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2527"/>
  <workbookPr codeName="ThisWorkbook" defaultThemeVersion="166925"/>
  <mc:AlternateContent xmlns:mc="http://schemas.openxmlformats.org/markup-compatibility/2006">
    <mc:Choice Requires="x15">
      <x15ac:absPath xmlns:x15ac="http://schemas.microsoft.com/office/spreadsheetml/2010/11/ac" url="C:\Users\tchan\0-TPC-file\TC-E Resource-Other\Admin\P-review\Yr2019\2019-Goal 1-ES RFP\08b-CH ES RFP 2-Yr2021\01-CH ES RFP update-by Ting Chan\"/>
    </mc:Choice>
  </mc:AlternateContent>
  <xr:revisionPtr revIDLastSave="0" documentId="13_ncr:1_{31B90AC1-2412-4AF0-A74C-6E1E6F6DD2B7}" xr6:coauthVersionLast="45" xr6:coauthVersionMax="45" xr10:uidLastSave="{00000000-0000-0000-0000-000000000000}"/>
  <bookViews>
    <workbookView xWindow="-19320" yWindow="855" windowWidth="19440" windowHeight="15150" tabRatio="835" firstSheet="3" activeTab="3" xr2:uid="{00000000-000D-0000-FFFF-FFFF00000000}"/>
  </bookViews>
  <sheets>
    <sheet name="All_Fields" sheetId="10" state="hidden" r:id="rId1"/>
    <sheet name="Lists" sheetId="1" state="hidden" r:id="rId2"/>
    <sheet name="Validation" sheetId="3" state="hidden" r:id="rId3"/>
    <sheet name="Instructions" sheetId="2" r:id="rId4"/>
    <sheet name="Bidder Information" sheetId="4" r:id="rId5"/>
    <sheet name="Project Information" sheetId="5" r:id="rId6"/>
    <sheet name="Operating Information" sheetId="6" r:id="rId7"/>
    <sheet name="Project Cost and Offer Price" sheetId="9" r:id="rId8"/>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I_as_ascnonspin">'Operating Information'!$E$64</definedName>
    <definedName name="OI_as_ascreg">'Operating Information'!$G$64</definedName>
    <definedName name="OI_as_ascspin">'Operating Information'!$C$64</definedName>
    <definedName name="OI_as_belnonspin">'Operating Information'!$E$63</definedName>
    <definedName name="OI_as_belreg">'Operating Information'!$G$63</definedName>
    <definedName name="OI_as_belspin">'Operating Information'!$C$63</definedName>
    <definedName name="OI_as_errspin">'Operating Information'!$C$65</definedName>
    <definedName name="OI_as_maxornonspin">'Operating Information'!$E$62</definedName>
    <definedName name="OI_as_maxorreg">'Operating Information'!$G$62</definedName>
    <definedName name="OI_as_maxorspin">'Operating Information'!$C$62</definedName>
    <definedName name="OI_as_minornonspin">'Operating Information'!$E$61</definedName>
    <definedName name="OI_as_minorreg">'Operating Information'!$G$61</definedName>
    <definedName name="OI_as_minorspin">'Operating Information'!$C$61</definedName>
    <definedName name="OI_as_rrnonspin">'Operating Information'!$E$60</definedName>
    <definedName name="OI_as_rrreg">'Operating Information'!$G$60</definedName>
    <definedName name="OI_as_rrspin">'Operating Information'!$C$60</definedName>
    <definedName name="OI_cl_maxac">'Operating Information'!$C$56</definedName>
    <definedName name="OI_cl_maxaTP">'Operating Information'!$C$52</definedName>
    <definedName name="OI_cl_maxdc">'Operating Information'!$C$55</definedName>
    <definedName name="OI_cl_maxdTP">'Operating Information'!$C$51</definedName>
    <definedName name="OI_cl_maxlc">'Operating Information'!$C$57</definedName>
    <definedName name="OI_cl_maxlTP">'Operating Information'!$C$53</definedName>
    <definedName name="OI_dtl_dtrcpmin">'Operating Information'!$C$40</definedName>
    <definedName name="OI_dtl_dtrdpmin">'Operating Information'!$C$39</definedName>
    <definedName name="OI_dtl_nst">'Operating Information'!$C$35</definedName>
    <definedName name="OI_dtl_rtcpmin">'Operating Information'!$C$37</definedName>
    <definedName name="OI_dtl_rtdpmin">'Operating Information'!$C$38</definedName>
    <definedName name="OI_dtl_tuds">'Operating Information'!$C$36</definedName>
    <definedName name="OI_param_aacd">'Operating Information'!$C$32</definedName>
    <definedName name="OI_param_acr">'Operating Information'!#REF!</definedName>
    <definedName name="OI_param_acr_Apr">'Operating Information'!#REF!</definedName>
    <definedName name="OI_param_acr_Aug">'Operating Information'!#REF!</definedName>
    <definedName name="OI_param_acr_Dec">'Operating Information'!#REF!</definedName>
    <definedName name="OI_param_acr_Feb">'Operating Information'!#REF!</definedName>
    <definedName name="OI_param_acr_Jan">'Operating Information'!#REF!</definedName>
    <definedName name="OI_param_acr_Jul">'Operating Information'!#REF!</definedName>
    <definedName name="OI_param_acr_Jun">'Operating Information'!#REF!</definedName>
    <definedName name="OI_param_acr_Mar">'Operating Information'!#REF!</definedName>
    <definedName name="OI_param_acr_May">'Operating Information'!#REF!</definedName>
    <definedName name="OI_param_acr_Nov">'Operating Information'!#REF!</definedName>
    <definedName name="OI_param_acr_Oct">'Operating Information'!#REF!</definedName>
    <definedName name="OI_param_acr_Sep">'Operating Information'!#REF!</definedName>
    <definedName name="OI_param_acr_var">'Operating Information'!#REF!</definedName>
    <definedName name="OI_param_adr">'Operating Information'!#REF!</definedName>
    <definedName name="OI_param_adr_Apr">'Operating Information'!#REF!</definedName>
    <definedName name="OI_param_adr_Aug">'Operating Information'!#REF!</definedName>
    <definedName name="OI_param_adr_Dec">'Operating Information'!#REF!</definedName>
    <definedName name="OI_param_adr_Feb">'Operating Information'!#REF!</definedName>
    <definedName name="OI_param_adr_Jan">'Operating Information'!#REF!</definedName>
    <definedName name="OI_param_adr_Jul">'Operating Information'!#REF!</definedName>
    <definedName name="OI_param_adr_Jun">'Operating Information'!#REF!</definedName>
    <definedName name="OI_param_adr_Mar">'Operating Information'!#REF!</definedName>
    <definedName name="OI_param_adr_May">'Operating Information'!#REF!</definedName>
    <definedName name="OI_param_adr_Nov">'Operating Information'!#REF!</definedName>
    <definedName name="OI_param_adr_Oct">'Operating Information'!#REF!</definedName>
    <definedName name="OI_param_adr_Sep">'Operating Information'!#REF!</definedName>
    <definedName name="OI_param_adr_var">'Operating Information'!#REF!</definedName>
    <definedName name="OI_param_clmax">'Operating Information'!$C$23</definedName>
    <definedName name="OI_param_clmax_Apr">'Operating Information'!$I$23</definedName>
    <definedName name="OI_param_clmax_Aug">'Operating Information'!$M$23</definedName>
    <definedName name="OI_param_clmax_Dec">'Operating Information'!$Q$23</definedName>
    <definedName name="OI_param_clmax_Feb">'Operating Information'!$G$23</definedName>
    <definedName name="OI_param_clmax_Jan">'Operating Information'!$F$23</definedName>
    <definedName name="OI_param_clmax_Jul">'Operating Information'!$L$23</definedName>
    <definedName name="OI_param_clmax_Jun">'Operating Information'!$K$23</definedName>
    <definedName name="OI_param_clmax_Mar">'Operating Information'!$H$23</definedName>
    <definedName name="OI_param_clmax_May">'Operating Information'!$J$23</definedName>
    <definedName name="OI_param_clmax_Nov">'Operating Information'!$P$23</definedName>
    <definedName name="OI_param_clmax_Oct">'Operating Information'!$O$23</definedName>
    <definedName name="OI_param_clmax_Sep">'Operating Information'!$N$23</definedName>
    <definedName name="OI_param_clmax_var">'Operating Information'!$E$23</definedName>
    <definedName name="OI_param_clmin">'Operating Information'!$C$24</definedName>
    <definedName name="OI_param_clmin_Apr">'Operating Information'!$I$24</definedName>
    <definedName name="OI_param_clmin_Aug">'Operating Information'!$M$24</definedName>
    <definedName name="OI_param_clmin_Dec">'Operating Information'!$Q$24</definedName>
    <definedName name="OI_param_clmin_Feb">'Operating Information'!$G$24</definedName>
    <definedName name="OI_param_clmin_Jan">'Operating Information'!$F$24</definedName>
    <definedName name="OI_param_clmin_Jul">'Operating Information'!$L$24</definedName>
    <definedName name="OI_param_clmin_Jun">'Operating Information'!$K$24</definedName>
    <definedName name="OI_param_clmin_Mar">'Operating Information'!$H$24</definedName>
    <definedName name="OI_param_clmin_May">'Operating Information'!$J$24</definedName>
    <definedName name="OI_param_clmin_Nov">'Operating Information'!$P$24</definedName>
    <definedName name="OI_param_clmin_Oct">'Operating Information'!$O$24</definedName>
    <definedName name="OI_param_clmin_Sep">'Operating Information'!$N$24</definedName>
    <definedName name="OI_param_clmin_var">'Operating Information'!$E$24</definedName>
    <definedName name="OI_param_dl">'Operating Information'!$C$28</definedName>
    <definedName name="OI_param_dl_Apr">'Operating Information'!$I$28</definedName>
    <definedName name="OI_param_dl_Aug">'Operating Information'!$M$28</definedName>
    <definedName name="OI_param_dl_Dec">'Operating Information'!$Q$28</definedName>
    <definedName name="OI_param_dl_Feb">'Operating Information'!$G$28</definedName>
    <definedName name="OI_param_dl_Jan">'Operating Information'!$F$28</definedName>
    <definedName name="OI_param_dl_Jul">'Operating Information'!$L$28</definedName>
    <definedName name="OI_param_dl_Jun">'Operating Information'!$K$28</definedName>
    <definedName name="OI_param_dl_Mar">'Operating Information'!$H$28</definedName>
    <definedName name="OI_param_dl_May">'Operating Information'!$J$28</definedName>
    <definedName name="OI_param_dl_Nov">'Operating Information'!$P$28</definedName>
    <definedName name="OI_param_dl_Oct">'Operating Information'!$O$28</definedName>
    <definedName name="OI_param_dl_Sep">'Operating Information'!$N$28</definedName>
    <definedName name="OI_param_dl_var">'Operating Information'!$E$28</definedName>
    <definedName name="OI_param_dlmax">'Operating Information'!$C$19</definedName>
    <definedName name="OI_param_dlmax_Apr">'Operating Information'!$I$19</definedName>
    <definedName name="OI_param_dlmax_Aug">'Operating Information'!$M$19</definedName>
    <definedName name="OI_param_dlmax_Dec">'Operating Information'!$Q$19</definedName>
    <definedName name="OI_param_dlmax_Feb">'Operating Information'!$G$19</definedName>
    <definedName name="OI_param_dlmax_Jan">'Operating Information'!$F$19</definedName>
    <definedName name="OI_param_dlmax_Jul">'Operating Information'!$L$19</definedName>
    <definedName name="OI_param_dlmax_Jun">'Operating Information'!$K$19</definedName>
    <definedName name="OI_param_dlmax_Mar">'Operating Information'!$H$19</definedName>
    <definedName name="OI_param_dlmax_May">'Operating Information'!$J$19</definedName>
    <definedName name="OI_param_dlmax_Nov">'Operating Information'!$P$19</definedName>
    <definedName name="OI_param_dlmax_Oct">'Operating Information'!$O$19</definedName>
    <definedName name="OI_param_dlmax_Sep">'Operating Information'!$N$19</definedName>
    <definedName name="OI_param_dlmax_var">'Operating Information'!$E$19</definedName>
    <definedName name="OI_param_dlmin">'Operating Information'!$C$20</definedName>
    <definedName name="OI_param_dlmin_Apr">'Operating Information'!$J$21</definedName>
    <definedName name="OI_param_dlmin_Aug">'Operating Information'!$M$20</definedName>
    <definedName name="OI_param_dlmin_Dec">'Operating Information'!$Q$20</definedName>
    <definedName name="OI_param_dlmin_Feb">'Operating Information'!$G$20</definedName>
    <definedName name="OI_param_dlmin_Jan">'Operating Information'!$F$20</definedName>
    <definedName name="OI_param_dlmin_Jul">'Operating Information'!$L$20</definedName>
    <definedName name="OI_param_dlmin_Jun">'Operating Information'!$K$20</definedName>
    <definedName name="OI_param_dlmin_Mar">'Operating Information'!$H$20</definedName>
    <definedName name="OI_param_dlmin_May">'Operating Information'!$K$21</definedName>
    <definedName name="OI_param_dlmin_Nov">'Operating Information'!$P$20</definedName>
    <definedName name="OI_param_dlmin_Oct">'Operating Information'!$O$20</definedName>
    <definedName name="OI_param_dlmin_Sep">'Operating Information'!$N$20</definedName>
    <definedName name="OI_param_dlmin_var">'Operating Information'!$E$20</definedName>
    <definedName name="OI_param_il">'Operating Information'!$C$27</definedName>
    <definedName name="OI_param_il_Apr">'Operating Information'!$I$27</definedName>
    <definedName name="OI_param_il_Aug">'Operating Information'!$M$27</definedName>
    <definedName name="OI_param_il_Dec">'Operating Information'!$Q$27</definedName>
    <definedName name="OI_param_il_Feb">'Operating Information'!$G$27</definedName>
    <definedName name="OI_param_il_Jan">'Operating Information'!$F$27</definedName>
    <definedName name="OI_param_il_Jul">'Operating Information'!$L$27</definedName>
    <definedName name="OI_param_il_Jun">'Operating Information'!$K$27</definedName>
    <definedName name="OI_param_il_Mar">'Operating Information'!$H$27</definedName>
    <definedName name="OI_param_il_May">'Operating Information'!$J$27</definedName>
    <definedName name="OI_param_il_Nov">'Operating Information'!$P$27</definedName>
    <definedName name="OI_param_il_Oct">'Operating Information'!$O$27</definedName>
    <definedName name="OI_param_il_Sep">'Operating Information'!$N$27</definedName>
    <definedName name="OI_param_il_var">'Operating Information'!$E$27</definedName>
    <definedName name="OI_param_maxsoc">'Operating Information'!$C$16</definedName>
    <definedName name="OI_param_maxsoc_Apr">'Operating Information'!$I$16</definedName>
    <definedName name="OI_param_maxsoc_Aug">'Operating Information'!$M$16</definedName>
    <definedName name="OI_param_maxsoc_Dec">'Operating Information'!$Q$16</definedName>
    <definedName name="OI_param_maxsoc_Feb">'Operating Information'!$G$16</definedName>
    <definedName name="OI_param_maxsoc_Jan">'Operating Information'!$F$16</definedName>
    <definedName name="OI_param_maxsoc_Jul">'Operating Information'!$L$16</definedName>
    <definedName name="OI_param_maxsoc_Jun">'Operating Information'!$K$16</definedName>
    <definedName name="OI_param_maxsoc_Mar">'Operating Information'!$H$16</definedName>
    <definedName name="OI_param_maxsoc_May">'Operating Information'!$J$16</definedName>
    <definedName name="OI_param_maxsoc_Nov">'Operating Information'!$P$16</definedName>
    <definedName name="OI_param_maxsoc_Oct">'Operating Information'!$O$16</definedName>
    <definedName name="OI_param_maxsoc_Sep">'Operating Information'!$N$16</definedName>
    <definedName name="OI_param_maxsoc_var">'Operating Information'!$E$16</definedName>
    <definedName name="OI_param_mdfc">'Operating Information'!$C$25</definedName>
    <definedName name="OI_param_mdfc_Apr">'Operating Information'!$I$25</definedName>
    <definedName name="OI_param_mdfc_Aug">'Operating Information'!$M$25</definedName>
    <definedName name="OI_param_mdfc_Dec">'Operating Information'!$Q$25</definedName>
    <definedName name="OI_param_mdfc_Feb">'Operating Information'!$G$25</definedName>
    <definedName name="OI_param_mdfc_Jan">'Operating Information'!$F$25</definedName>
    <definedName name="OI_param_mdfc_Jul">'Operating Information'!$L$25</definedName>
    <definedName name="OI_param_mdfc_Jun">'Operating Information'!$K$25</definedName>
    <definedName name="OI_param_mdfc_Mar">'Operating Information'!$H$25</definedName>
    <definedName name="OI_param_mdfc_May">'Operating Information'!$J$25</definedName>
    <definedName name="OI_param_mdfc_Nov">'Operating Information'!$P$25</definedName>
    <definedName name="OI_param_mdfc_Oct">'Operating Information'!$O$25</definedName>
    <definedName name="OI_param_mdfc_Sep">'Operating Information'!$N$25</definedName>
    <definedName name="OI_param_mdfc_var">'Operating Information'!$E$25</definedName>
    <definedName name="OI_param_mdfd">'Operating Information'!$C$21</definedName>
    <definedName name="OI_param_mdfd_Apr">'Operating Information'!$I$21</definedName>
    <definedName name="OI_param_mdfd_Aug">'Operating Information'!$M$21</definedName>
    <definedName name="OI_param_mdfd_Dec">'Operating Information'!$Q$21</definedName>
    <definedName name="OI_param_mdfd_Feb">'Operating Information'!$G$21</definedName>
    <definedName name="OI_param_mdfd_Jan">'Operating Information'!$F$21</definedName>
    <definedName name="OI_param_mdfd_Jul">'Operating Information'!$L$21</definedName>
    <definedName name="OI_param_mdfd_Jun">'Operating Information'!#REF!</definedName>
    <definedName name="OI_param_mdfd_Mar">'Operating Information'!$H$21</definedName>
    <definedName name="OI_param_mdfd_May">'Operating Information'!#REF!</definedName>
    <definedName name="OI_param_mdfd_Nov">'Operating Information'!$P$21</definedName>
    <definedName name="OI_param_mdfd_Oct">'Operating Information'!$O$21</definedName>
    <definedName name="OI_param_mdfd_Sep">'Operating Information'!$N$21</definedName>
    <definedName name="OI_param_mdfd_var">'Operating Information'!$E$21</definedName>
    <definedName name="OI_param_minsoc">'Operating Information'!$C$17</definedName>
    <definedName name="OI_param_minsoc_Apr">'Operating Information'!$I$17</definedName>
    <definedName name="OI_param_minsoc_Aug">'Operating Information'!$M$17</definedName>
    <definedName name="OI_param_minsoc_Dec">'Operating Information'!$Q$17</definedName>
    <definedName name="OI_param_minsoc_Feb">'Operating Information'!$G$17</definedName>
    <definedName name="OI_param_minsoc_Jan">'Operating Information'!$F$17</definedName>
    <definedName name="OI_param_minsoc_Jul">'Operating Information'!$L$17</definedName>
    <definedName name="OI_param_minsoc_Jun">'Operating Information'!$K$17</definedName>
    <definedName name="OI_param_minsoc_Mar">'Operating Information'!$H$17</definedName>
    <definedName name="OI_param_minsoc_May">'Operating Information'!$J$17</definedName>
    <definedName name="OI_param_minsoc_Nov">'Operating Information'!$P$17</definedName>
    <definedName name="OI_param_minsoc_Oct">'Operating Information'!$O$17</definedName>
    <definedName name="OI_param_minsoc_Sep">'Operating Information'!$N$17</definedName>
    <definedName name="OI_param_minsoc_var">'Operating Information'!$E$17</definedName>
    <definedName name="OI_param_srte">'Operating Information'!$C$30</definedName>
    <definedName name="OI_param_ssd">'Operating Information'!$C$31</definedName>
    <definedName name="OI_param_ssd_Apr">'Operating Information'!$I$31</definedName>
    <definedName name="OI_param_ssd_Aug">'Operating Information'!$M$31</definedName>
    <definedName name="OI_param_ssd_Dec">'Operating Information'!$Q$31</definedName>
    <definedName name="OI_param_ssd_Feb">'Operating Information'!$G$31</definedName>
    <definedName name="OI_param_ssd_Jan">'Operating Information'!$F$31</definedName>
    <definedName name="OI_param_ssd_Jul">'Operating Information'!$L$31</definedName>
    <definedName name="OI_param_ssd_Jun">'Operating Information'!$K$31</definedName>
    <definedName name="OI_param_ssd_Mar">'Operating Information'!$H$31</definedName>
    <definedName name="OI_param_ssd_May">'Operating Information'!$J$31</definedName>
    <definedName name="OI_param_ssd_Nov">'Operating Information'!$P$31</definedName>
    <definedName name="OI_param_ssd_Oct">'Operating Information'!$O$31</definedName>
    <definedName name="OI_param_ssd_Sep">'Operating Information'!$N$31</definedName>
    <definedName name="OI_param_ssd_var">'Operating Information'!$E$31</definedName>
    <definedName name="OI_param_tec">'Operating Information'!$C$14</definedName>
    <definedName name="OI_param_tec_Apr">'Operating Information'!$I$14</definedName>
    <definedName name="OI_param_tec_Aug">'Operating Information'!$M$14</definedName>
    <definedName name="OI_param_tec_Dec">'Operating Information'!$Q$14</definedName>
    <definedName name="OI_param_tec_Feb">'Operating Information'!$G$14</definedName>
    <definedName name="OI_param_tec_Jan">'Operating Information'!$F$14</definedName>
    <definedName name="OI_param_tec_Jul">'Operating Information'!$L$14</definedName>
    <definedName name="OI_param_tec_Jun">'Operating Information'!$K$14</definedName>
    <definedName name="OI_param_tec_Mar">'Operating Information'!$H$14</definedName>
    <definedName name="OI_param_tec_May">'Operating Information'!$J$14</definedName>
    <definedName name="OI_param_tec_Nov">'Operating Information'!$P$14</definedName>
    <definedName name="OI_param_tec_Oct">'Operating Information'!$O$14</definedName>
    <definedName name="OI_param_tec_Sep">'Operating Information'!$N$14</definedName>
    <definedName name="OI_param_tec_var">'Operating Information'!$E$14</definedName>
    <definedName name="OI_param_tpc">'Operating Information'!$C$13</definedName>
    <definedName name="OI_param_tpc_Apr">'Operating Information'!$I$13</definedName>
    <definedName name="OI_param_tpc_Aug">'Operating Information'!$M$13</definedName>
    <definedName name="OI_param_tpc_Dec">'Operating Information'!$Q$13</definedName>
    <definedName name="OI_param_tpc_Feb">'Operating Information'!$G$13</definedName>
    <definedName name="OI_param_tpc_Jan">'Operating Information'!$F$13</definedName>
    <definedName name="OI_param_tpc_Jul">'Operating Information'!$L$13</definedName>
    <definedName name="OI_param_tpc_Jun">'Operating Information'!$K$13</definedName>
    <definedName name="OI_param_tpc_Mar">'Operating Information'!$H$13</definedName>
    <definedName name="OI_param_tpc_May">'Operating Information'!$J$13</definedName>
    <definedName name="OI_param_tpc_Nov">'Operating Information'!$P$13</definedName>
    <definedName name="OI_param_tpc_Oct">'Operating Information'!$O$13</definedName>
    <definedName name="OI_param_tpc_Sep">'Operating Information'!$N$13</definedName>
    <definedName name="OI_param_tpc_var">'Operating Information'!$E$13</definedName>
    <definedName name="OI_param_tuc">'Operating Information'!$C$15</definedName>
    <definedName name="OI_param_tuc_Apr">'Operating Information'!$I$15</definedName>
    <definedName name="OI_param_tuc_Aug">'Operating Information'!$M$15</definedName>
    <definedName name="OI_param_tuc_Dec">'Operating Information'!$Q$15</definedName>
    <definedName name="OI_param_tuc_Feb">'Operating Information'!$G$15</definedName>
    <definedName name="OI_param_tuc_Jan">'Operating Information'!$F$15</definedName>
    <definedName name="OI_param_tuc_Jul">'Operating Information'!$L$15</definedName>
    <definedName name="OI_param_tuc_Jun">'Operating Information'!$K$15</definedName>
    <definedName name="OI_param_tuc_Mar">'Operating Information'!$H$15</definedName>
    <definedName name="OI_param_tuc_May">'Operating Information'!$J$15</definedName>
    <definedName name="OI_param_tuc_Nov">'Operating Information'!$P$15</definedName>
    <definedName name="OI_param_tuc_Oct">'Operating Information'!$O$15</definedName>
    <definedName name="OI_param_tuc_Sep">'Operating Information'!$N$15</definedName>
    <definedName name="OI_param_tuc_var">'Operating Information'!$E$15</definedName>
    <definedName name="OI_param_tue">'Operating Information'!#REF!</definedName>
    <definedName name="OI_param_tue_var">'Operating Information'!#REF!</definedName>
    <definedName name="OI_param_tue_var_Apr">'Operating Information'!#REF!</definedName>
    <definedName name="OI_param_tue_var_Aug">'Operating Information'!#REF!</definedName>
    <definedName name="OI_param_tue_var_Dec">'Operating Information'!#REF!</definedName>
    <definedName name="OI_param_tue_var_Feb">'Operating Information'!#REF!</definedName>
    <definedName name="OI_param_tue_var_Jan">'Operating Information'!#REF!</definedName>
    <definedName name="OI_param_tue_var_Jul">'Operating Information'!#REF!</definedName>
    <definedName name="OI_param_tue_var_Jun">'Operating Information'!#REF!</definedName>
    <definedName name="OI_param_tue_var_Mar">'Operating Information'!#REF!</definedName>
    <definedName name="OI_param_tue_var_May">'Operating Information'!#REF!</definedName>
    <definedName name="OI_param_tue_var_Nov">'Operating Information'!#REF!</definedName>
    <definedName name="OI_param_tue_var_Oct">'Operating Information'!#REF!</definedName>
    <definedName name="OI_param_tue_var_Sep">'Operating Information'!#REF!</definedName>
    <definedName name="OI_rr_ctc">'Operating Information'!$C$45</definedName>
    <definedName name="OI_rr_ctcrate">'Operating Information'!$C$46</definedName>
    <definedName name="OI_rr_dtd">'Operating Information'!$C$44</definedName>
    <definedName name="OI_rr_dtdrate">'Operating Information'!$C$43</definedName>
    <definedName name="OI_rr_rrrhighavg">'Operating Information'!$G$47</definedName>
    <definedName name="OI_rr_rrrhighlimit">'Operating Information'!$I$47</definedName>
    <definedName name="OI_rr_rrrhighmax">'Operating Information'!$E$47</definedName>
    <definedName name="OI_rr_rrrhighmin">'Operating Information'!$C$47</definedName>
    <definedName name="OI_rr_rrrlowavg">'Operating Information'!$G$48</definedName>
    <definedName name="OI_rr_rrrlowlimit">'Operating Information'!$I$48</definedName>
    <definedName name="OI_rr_rrrlowmax">'Operating Information'!$E$48</definedName>
    <definedName name="OI_rr_rrrlowmin">'Operating Information'!$C$48</definedName>
    <definedName name="Part_own_1">'Bidder Information'!$C$41</definedName>
    <definedName name="Part_own_10">'Bidder Information'!$C$44</definedName>
    <definedName name="Part_own_11">'Bidder Information'!$D$44</definedName>
    <definedName name="Part_own_12">'Bidder Information'!$E$44</definedName>
    <definedName name="Part_own_13">'Bidder Information'!$C$45</definedName>
    <definedName name="Part_own_14">'Bidder Information'!$D$45</definedName>
    <definedName name="Part_own_15">'Bidder Information'!$E$45</definedName>
    <definedName name="Part_own_2">'Bidder Information'!$D$41</definedName>
    <definedName name="Part_own_3">'Bidder Information'!$E$41</definedName>
    <definedName name="Part_own_4">'Bidder Information'!$C$42</definedName>
    <definedName name="Part_own_5">'Bidder Information'!$D$42</definedName>
    <definedName name="Part_own_6">'Bidder Information'!$E$42</definedName>
    <definedName name="Part_own_7">'Bidder Information'!$C$43</definedName>
    <definedName name="Part_own_8">'Bidder Information'!$D$43</definedName>
    <definedName name="Part_own_9">'Bidder Information'!$E$43</definedName>
    <definedName name="Part_part_1">'Bidder Information'!$E$35</definedName>
    <definedName name="Part_part_2">'Bidder Information'!$E$36</definedName>
    <definedName name="Part_part_3">'Bidder Information'!$E$37</definedName>
    <definedName name="Part_pd_1">'Bidder Information'!$C$24</definedName>
    <definedName name="Part_pd_2">'Bidder Information'!$C$25</definedName>
    <definedName name="Part_pd_3">'Bidder Information'!$C$26</definedName>
    <definedName name="Part_pd_4">'Bidder Information'!$E$26</definedName>
    <definedName name="Part_pd_5">'Bidder Information'!$C$27</definedName>
    <definedName name="Part_pd_6">'Bidder Information'!$E$27</definedName>
    <definedName name="Part_pd_7">'Bidder Information'!$E$29</definedName>
    <definedName name="Part_pd_7b">'Bidder Information'!$E$30</definedName>
    <definedName name="Part_pd_7c">'Bidder Information'!$E$31</definedName>
    <definedName name="Part_pd_8">'Bidder Information'!$G$26</definedName>
    <definedName name="Part_pi_1">'Bidder Information'!$C$7</definedName>
    <definedName name="Part_pi_10">'Bidder Information'!$C$16</definedName>
    <definedName name="Part_pi_11">'Bidder Information'!$C$17</definedName>
    <definedName name="Part_pi_12">'Bidder Information'!$C$18</definedName>
    <definedName name="Part_pi_13">'Bidder Information'!$C$19</definedName>
    <definedName name="Part_pi_14">'Bidder Information'!$C$20</definedName>
    <definedName name="Part_pi_15">'Bidder Information'!$G$15</definedName>
    <definedName name="Part_pi_16">'Bidder Information'!$G$16</definedName>
    <definedName name="Part_pi_17">'Bidder Information'!$G$17</definedName>
    <definedName name="Part_pi_18">'Bidder Information'!$G$18</definedName>
    <definedName name="Part_pi_19">'Bidder Information'!$G$19</definedName>
    <definedName name="Part_pi_2">'Bidder Information'!$C$8</definedName>
    <definedName name="Part_pi_20">'Bidder Information'!$G$20</definedName>
    <definedName name="Part_pi_3">'Bidder Information'!$C$9</definedName>
    <definedName name="Part_pi_4">'Bidder Information'!$E$9</definedName>
    <definedName name="Part_pi_5">'Bidder Information'!$C$10</definedName>
    <definedName name="Part_pi_6">'Bidder Information'!$E$10</definedName>
    <definedName name="Part_pi_7">'Bidder Information'!$G$9</definedName>
    <definedName name="Part_pi_8">'Bidder Information'!$E$12</definedName>
    <definedName name="Part_pi_9">'Bidder Information'!$C$15</definedName>
    <definedName name="Part_sig_1">'Bidder Information'!$C$55</definedName>
    <definedName name="Part_sig_1d">'Bidder Information'!$G$55</definedName>
    <definedName name="Part_sig_2">'Bidder Information'!$C$56</definedName>
    <definedName name="Part_sig_3">'Bidder Information'!$H$56</definedName>
    <definedName name="Part_sig_4">'Bidder Information'!$C$61</definedName>
    <definedName name="Part_sig_4d">'Bidder Information'!$G$61</definedName>
    <definedName name="Part_sig_5">'Bidder Information'!$C$62</definedName>
    <definedName name="Part_sig_6">'Bidder Information'!$H$62</definedName>
    <definedName name="Part_sig_7">'Bidder Information'!$C$67</definedName>
    <definedName name="Part_sig_7d">'Bidder Information'!$G$67</definedName>
    <definedName name="Part_sig_8">'Bidder Information'!$C$68</definedName>
    <definedName name="Part_sig_9">'Bidder Information'!$H$68</definedName>
    <definedName name="PCOP_anncharges">'Project Cost and Offer Price'!$C$33</definedName>
    <definedName name="PCOP_bos">'Project Cost and Offer Price'!$C$10</definedName>
    <definedName name="PCOP_ccr">'Project Cost and Offer Price'!$C$18</definedName>
    <definedName name="PCOP_contractyr">'Project Cost and Offer Price'!$C$36</definedName>
    <definedName name="PCOP_eic">'Project Cost and Offer Price'!$C$16</definedName>
    <definedName name="PCOP_eicp">'Project Cost and Offer Price'!$F$16</definedName>
    <definedName name="PCOP_epc">'Project Cost and Offer Price'!$C$13</definedName>
    <definedName name="PCOP_epcp">'Project Cost and Offer Price'!$F$13</definedName>
    <definedName name="PCOP_fom">'Project Cost and Offer Price'!$C$21</definedName>
    <definedName name="PCOP_fom_10">'Project Cost and Offer Price'!$C$30</definedName>
    <definedName name="PCOP_fom_2">'Project Cost and Offer Price'!$C$22</definedName>
    <definedName name="PCOP_fom_3">'Project Cost and Offer Price'!$C$23</definedName>
    <definedName name="PCOP_fom_4">'Project Cost and Offer Price'!$C$24</definedName>
    <definedName name="PCOP_fom_5">'Project Cost and Offer Price'!$C$25</definedName>
    <definedName name="PCOP_fom_6">'Project Cost and Offer Price'!$C$26</definedName>
    <definedName name="PCOP_fom_7">'Project Cost and Offer Price'!$C$27</definedName>
    <definedName name="PCOP_fom_8">'Project Cost and Offer Price'!$C$28</definedName>
    <definedName name="PCOP_fom_9">'Project Cost and Offer Price'!$C$29</definedName>
    <definedName name="PCOP_pcs">'Project Cost and Offer Price'!$C$9</definedName>
    <definedName name="PCOP_ps">'Project Cost and Offer Price'!$C$14</definedName>
    <definedName name="PCOP_psp">'Project Cost and Offer Price'!$F$14</definedName>
    <definedName name="PCOP_re">'Project Cost and Offer Price'!$C$15</definedName>
    <definedName name="PCOP_rep">'Project Cost and Offer Price'!$F$15</definedName>
    <definedName name="PCOP_sm">'Project Cost and Offer Price'!$C$8</definedName>
    <definedName name="PCOP_stationcharges">'Project Cost and Offer Price'!$C$32</definedName>
    <definedName name="PCOP_tot">'Project Cost and Offer Price'!$C$11</definedName>
    <definedName name="PCOP_totp">'Project Cost and Offer Price'!$F$11</definedName>
    <definedName name="PCOP_trf">'Project Cost and Offer Price'!$C$35</definedName>
    <definedName name="PCOP_vom">'Project Cost and Offer Price'!#REF!</definedName>
    <definedName name="PCOP_y1pay">'Project Cost and Offer Price'!$C$38</definedName>
    <definedName name="PCOP_y27pay">'Project Cost and Offer Price'!$C$39</definedName>
    <definedName name="_xlnm.Print_Area" localSheetId="4">'Bidder Information'!$B$2:$H$68</definedName>
    <definedName name="_xlnm.Print_Area" localSheetId="3">Instructions!$B$2:$I$29</definedName>
    <definedName name="_xlnm.Print_Area" localSheetId="6">'Operating Information'!$B$2:$Q$65</definedName>
    <definedName name="_xlnm.Print_Area" localSheetId="7">'Project Cost and Offer Price'!$B$2:$F$45</definedName>
    <definedName name="_xlnm.Print_Area" localSheetId="5">'Project Information'!$B$2:$G$56</definedName>
    <definedName name="Proj_es_1">'Project Information'!$C$43</definedName>
    <definedName name="Proj_es_10">'Project Information'!$C$50</definedName>
    <definedName name="Proj_es_11">'Project Information'!$G$50</definedName>
    <definedName name="Proj_es_12">'Project Information'!$C$51</definedName>
    <definedName name="Proj_es_13">'Project Information'!$C$52</definedName>
    <definedName name="Proj_es_14">'Project Information'!$G$52</definedName>
    <definedName name="Proj_es_15">'Project Information'!$C$53</definedName>
    <definedName name="Proj_es_16">'Project Information'!$C$54</definedName>
    <definedName name="Proj_es_17">'Project Information'!$G$54</definedName>
    <definedName name="Proj_es_18">'Project Information'!$C$55</definedName>
    <definedName name="Proj_es_19">'Project Information'!$C$56</definedName>
    <definedName name="Proj_es_2">'Project Information'!$G$43</definedName>
    <definedName name="Proj_es_20">'Project Information'!$G$56</definedName>
    <definedName name="Proj_es_3">'Project Information'!$C$44</definedName>
    <definedName name="Proj_es_4">'Project Information'!$G$44</definedName>
    <definedName name="Proj_es_5">'Project Information'!$C$45</definedName>
    <definedName name="Proj_es_6">'Project Information'!$G$45</definedName>
    <definedName name="Proj_es_7">'Project Information'!$C$46</definedName>
    <definedName name="Proj_es_8">'Project Information'!$G$46</definedName>
    <definedName name="Proj_es_9">'Project Information'!$C$49</definedName>
    <definedName name="Proj_pi_1">'Project Information'!$C$7</definedName>
    <definedName name="Proj_pi_10">'Project Information'!$C$22</definedName>
    <definedName name="Proj_pi_11">'Project Information'!$C$23</definedName>
    <definedName name="Proj_pi_12">'Project Information'!$C$24</definedName>
    <definedName name="Proj_pi_2">'Project Information'!$C$8</definedName>
    <definedName name="Proj_pi_3">'Project Information'!$C$9</definedName>
    <definedName name="Proj_pi_4">'Project Information'!$C$10</definedName>
    <definedName name="Proj_pi_5">'Project Information'!$G$9</definedName>
    <definedName name="Proj_pi_6">'Project Information'!$G$10</definedName>
    <definedName name="Proj_pi_7">'Project Information'!$G$8</definedName>
    <definedName name="Proj_pi_8">'Project Information'!$C$12</definedName>
    <definedName name="Proj_pi_9">'Project Information'!$C$21</definedName>
    <definedName name="Proj_pi_BSM">'Project Information'!$C$19</definedName>
    <definedName name="Proj_pi_ip">'Project Information'!$C$15</definedName>
    <definedName name="Proj_pi_iqn">'Project Information'!$C$16</definedName>
    <definedName name="Proj_pi_iqs">'Project Information'!$C$17</definedName>
    <definedName name="Proj_pi_iv">'Project Information'!$C$14</definedName>
    <definedName name="Proj_pi_loadarea">'Project Information'!$C$18</definedName>
    <definedName name="Proj_pi_poi">'Project Information'!$C$13</definedName>
    <definedName name="Proj_pi_subzonal">'Project Information'!#REF!</definedName>
    <definedName name="Proj_ss_1">'Project Information'!#REF!</definedName>
    <definedName name="Proj_ss_2">'Project Information'!#REF!</definedName>
    <definedName name="Proj_ts_1">'Project Information'!$C$28</definedName>
    <definedName name="Proj_ts_10">'Project Information'!$C$35</definedName>
    <definedName name="Proj_ts_10b">'Project Information'!$C$36</definedName>
    <definedName name="Proj_ts_10c">'Project Information'!$C$37</definedName>
    <definedName name="Proj_ts_11">'Project Information'!$C$38</definedName>
    <definedName name="Proj_ts_12">'Project Information'!$C$39</definedName>
    <definedName name="Proj_ts_13">'Project Information'!$C$40</definedName>
    <definedName name="Proj_ts_2">'Project Information'!$C$29</definedName>
    <definedName name="Proj_ts_3">'Project Information'!$C$30</definedName>
    <definedName name="Proj_ts_4">'Project Information'!$C$31</definedName>
    <definedName name="Proj_ts_5">'Project Information'!$G$28</definedName>
    <definedName name="Proj_ts_6">'Project Information'!$G$29</definedName>
    <definedName name="Proj_ts_7">'Project Information'!$G$30</definedName>
    <definedName name="Proj_ts_8">'Project Information'!$G$31</definedName>
    <definedName name="Proj_ts_9">'Project Information'!$C$33</definedName>
    <definedName name="Proj_ts_9b">'Project Information'!$C$3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39" i="9" l="1"/>
  <c r="C38" i="9"/>
  <c r="D393" i="10" l="1"/>
  <c r="E393" i="10" s="1"/>
  <c r="D392" i="10"/>
  <c r="E392" i="10" s="1"/>
  <c r="D391" i="10"/>
  <c r="E391" i="10" s="1"/>
  <c r="D123" i="10" l="1"/>
  <c r="E123" i="10" s="1"/>
  <c r="F15" i="9"/>
  <c r="D128" i="10" s="1"/>
  <c r="D30" i="10" l="1" a="1"/>
  <c r="D30" i="10" s="1"/>
  <c r="E30" i="10" s="1"/>
  <c r="D29" i="10"/>
  <c r="E29" i="10" s="1"/>
  <c r="D80" i="10"/>
  <c r="E80" i="10" s="1"/>
  <c r="D79" i="10"/>
  <c r="C15" i="6" l="1"/>
  <c r="C13" i="6" l="1"/>
  <c r="D93" i="10"/>
  <c r="E93" i="10" s="1"/>
  <c r="D92" i="10"/>
  <c r="E92" i="10" s="1"/>
  <c r="D90" i="10"/>
  <c r="E90" i="10" s="1"/>
  <c r="D78" i="10" l="1"/>
  <c r="E78" i="10" s="1"/>
  <c r="D76" i="10" l="1"/>
  <c r="E76" i="10" s="1"/>
  <c r="D59" i="10" a="1"/>
  <c r="D59" i="10" s="1"/>
  <c r="E59" i="10" s="1"/>
  <c r="D55" i="10" a="1"/>
  <c r="D55" i="10" s="1"/>
  <c r="E55" i="10" s="1"/>
  <c r="D51" i="10" l="1" a="1"/>
  <c r="D51" i="10" s="1"/>
  <c r="E51" i="10" s="1"/>
  <c r="D144" i="10" l="1" a="1"/>
  <c r="D144" i="10" s="1"/>
  <c r="E144" i="10" s="1"/>
  <c r="D143" i="10" a="1"/>
  <c r="D143" i="10" s="1"/>
  <c r="E143" i="10" s="1"/>
  <c r="D142" i="10" a="1"/>
  <c r="D142" i="10" s="1"/>
  <c r="E142" i="10" s="1"/>
  <c r="D132" i="10" l="1"/>
  <c r="E132" i="10" s="1"/>
  <c r="D130" i="10" l="1"/>
  <c r="E130" i="10" l="1"/>
  <c r="C2" i="5" l="1"/>
  <c r="C2" i="6"/>
  <c r="C2" i="9"/>
  <c r="B3" i="9"/>
  <c r="B3" i="6"/>
  <c r="B3" i="5"/>
  <c r="D2" i="4"/>
  <c r="D141" i="10" l="1"/>
  <c r="E141" i="10" s="1"/>
  <c r="D140" i="10"/>
  <c r="E140" i="10" s="1"/>
  <c r="D139" i="10"/>
  <c r="E139" i="10" s="1"/>
  <c r="D138" i="10"/>
  <c r="E138" i="10" s="1"/>
  <c r="D137" i="10"/>
  <c r="E137" i="10" s="1"/>
  <c r="D136" i="10"/>
  <c r="E136" i="10" s="1"/>
  <c r="D145" i="10" l="1"/>
  <c r="E145" i="10" s="1"/>
  <c r="D371" i="10"/>
  <c r="D370" i="10"/>
  <c r="D369" i="10"/>
  <c r="D368" i="10"/>
  <c r="D367" i="10"/>
  <c r="D366" i="10"/>
  <c r="D365" i="10"/>
  <c r="D364" i="10"/>
  <c r="D363" i="10"/>
  <c r="D362" i="10"/>
  <c r="D361" i="10"/>
  <c r="D360" i="10"/>
  <c r="D359" i="10"/>
  <c r="E359" i="10" s="1"/>
  <c r="D356" i="10"/>
  <c r="D355" i="10"/>
  <c r="D354" i="10"/>
  <c r="D353" i="10"/>
  <c r="D352" i="10"/>
  <c r="D351" i="10"/>
  <c r="D350" i="10"/>
  <c r="D349" i="10"/>
  <c r="D348" i="10"/>
  <c r="D347" i="10"/>
  <c r="D346" i="10"/>
  <c r="D345" i="10"/>
  <c r="D344" i="10"/>
  <c r="E344" i="10" s="1"/>
  <c r="D343" i="10"/>
  <c r="D49" i="10"/>
  <c r="D48" i="10"/>
  <c r="D47" i="10"/>
  <c r="D47" i="4" l="1"/>
  <c r="E47" i="4"/>
  <c r="B3" i="4"/>
  <c r="D146" i="10" l="1"/>
  <c r="E146" i="10" s="1"/>
  <c r="D135" i="10"/>
  <c r="E135" i="10" s="1"/>
  <c r="D77" i="10" l="1"/>
  <c r="E77" i="10" s="1"/>
  <c r="D75" i="10"/>
  <c r="E75" i="10" s="1"/>
  <c r="D74" i="10"/>
  <c r="E74" i="10" s="1"/>
  <c r="D402" i="10"/>
  <c r="E402" i="10" s="1"/>
  <c r="C180" i="1"/>
  <c r="C179" i="1"/>
  <c r="C178" i="1"/>
  <c r="C177" i="1"/>
  <c r="C176" i="1"/>
  <c r="D401" i="10"/>
  <c r="E401" i="10" s="1"/>
  <c r="D400" i="10"/>
  <c r="E400" i="10" s="1"/>
  <c r="D399" i="10"/>
  <c r="E399" i="10" s="1"/>
  <c r="D398" i="10"/>
  <c r="E398" i="10" s="1"/>
  <c r="D397" i="10"/>
  <c r="E397" i="10" s="1"/>
  <c r="D396" i="10"/>
  <c r="E396" i="10" s="1"/>
  <c r="D395" i="10"/>
  <c r="E395" i="10" s="1"/>
  <c r="D394" i="10"/>
  <c r="E394" i="10" s="1"/>
  <c r="D390" i="10"/>
  <c r="E390" i="10" s="1"/>
  <c r="D389" i="10"/>
  <c r="E389" i="10" s="1"/>
  <c r="D388" i="10"/>
  <c r="E388" i="10" s="1"/>
  <c r="D387" i="10"/>
  <c r="E387" i="10" s="1"/>
  <c r="D386" i="10"/>
  <c r="E386" i="10" s="1"/>
  <c r="D385" i="10"/>
  <c r="E385" i="10" s="1"/>
  <c r="D384" i="10"/>
  <c r="E384" i="10" s="1"/>
  <c r="D383" i="10"/>
  <c r="E383" i="10" s="1"/>
  <c r="D382" i="10"/>
  <c r="E382" i="10" s="1"/>
  <c r="D381" i="10"/>
  <c r="E381" i="10" s="1"/>
  <c r="D380" i="10"/>
  <c r="E380" i="10" s="1"/>
  <c r="D379" i="10"/>
  <c r="E379" i="10" s="1"/>
  <c r="D378" i="10"/>
  <c r="E378" i="10" s="1"/>
  <c r="D377" i="10"/>
  <c r="E377" i="10" s="1"/>
  <c r="D376" i="10"/>
  <c r="E376" i="10" s="1"/>
  <c r="D375" i="10"/>
  <c r="E375" i="10" s="1"/>
  <c r="D374" i="10"/>
  <c r="E374" i="10" s="1"/>
  <c r="D373" i="10"/>
  <c r="E373" i="10" s="1"/>
  <c r="D372" i="10"/>
  <c r="E372" i="10" s="1"/>
  <c r="D358" i="10"/>
  <c r="D357" i="10"/>
  <c r="E357" i="10" s="1"/>
  <c r="D342" i="10"/>
  <c r="D341" i="10"/>
  <c r="D340" i="10"/>
  <c r="D339" i="10"/>
  <c r="D338" i="10"/>
  <c r="D337" i="10"/>
  <c r="D336" i="10"/>
  <c r="D335" i="10"/>
  <c r="D334" i="10"/>
  <c r="D333" i="10"/>
  <c r="D332" i="10"/>
  <c r="D331" i="10"/>
  <c r="D330" i="10"/>
  <c r="E330" i="10" s="1"/>
  <c r="D329" i="10"/>
  <c r="D328" i="10"/>
  <c r="D327" i="10"/>
  <c r="D326" i="10"/>
  <c r="D325" i="10"/>
  <c r="D324" i="10"/>
  <c r="D323" i="10"/>
  <c r="D322" i="10"/>
  <c r="D321" i="10"/>
  <c r="D320" i="10"/>
  <c r="D319" i="10"/>
  <c r="D318" i="10"/>
  <c r="D317" i="10"/>
  <c r="D316" i="10"/>
  <c r="E316" i="10" s="1"/>
  <c r="D315" i="10"/>
  <c r="D314" i="10"/>
  <c r="D313" i="10"/>
  <c r="D312" i="10"/>
  <c r="D311" i="10"/>
  <c r="D310" i="10"/>
  <c r="D309" i="10"/>
  <c r="D308" i="10"/>
  <c r="D307" i="10"/>
  <c r="D306" i="10"/>
  <c r="D305" i="10"/>
  <c r="D304" i="10"/>
  <c r="D303" i="10"/>
  <c r="D302" i="10"/>
  <c r="E302" i="10" s="1"/>
  <c r="D301" i="10"/>
  <c r="D300" i="10"/>
  <c r="D299" i="10"/>
  <c r="D298" i="10"/>
  <c r="D297" i="10"/>
  <c r="D296" i="10"/>
  <c r="D295" i="10"/>
  <c r="D294" i="10"/>
  <c r="D293" i="10"/>
  <c r="D292" i="10"/>
  <c r="D291" i="10"/>
  <c r="D290" i="10"/>
  <c r="D289" i="10"/>
  <c r="D288" i="10"/>
  <c r="E288" i="10" s="1"/>
  <c r="D287" i="10"/>
  <c r="D286" i="10"/>
  <c r="D285" i="10"/>
  <c r="D284" i="10"/>
  <c r="D283" i="10"/>
  <c r="D282" i="10"/>
  <c r="D281" i="10"/>
  <c r="D280" i="10"/>
  <c r="D279" i="10"/>
  <c r="D278" i="10"/>
  <c r="D277" i="10"/>
  <c r="D276" i="10"/>
  <c r="D275" i="10"/>
  <c r="D274" i="10"/>
  <c r="E274" i="10" s="1"/>
  <c r="D273" i="10"/>
  <c r="D272" i="10"/>
  <c r="D271" i="10"/>
  <c r="D270" i="10"/>
  <c r="D269" i="10"/>
  <c r="D268" i="10"/>
  <c r="D267" i="10"/>
  <c r="D266" i="10"/>
  <c r="D265" i="10"/>
  <c r="D264" i="10"/>
  <c r="D263" i="10"/>
  <c r="D262" i="10"/>
  <c r="D261" i="10"/>
  <c r="D260" i="10"/>
  <c r="E260" i="10" s="1"/>
  <c r="D259" i="10"/>
  <c r="D258" i="10"/>
  <c r="D257" i="10"/>
  <c r="D256" i="10"/>
  <c r="D255" i="10"/>
  <c r="D254" i="10"/>
  <c r="D253" i="10"/>
  <c r="D252" i="10"/>
  <c r="D251" i="10"/>
  <c r="D250" i="10"/>
  <c r="D249" i="10"/>
  <c r="D248" i="10"/>
  <c r="D247" i="10"/>
  <c r="D246" i="10"/>
  <c r="E246" i="10" s="1"/>
  <c r="D245" i="10"/>
  <c r="D244" i="10"/>
  <c r="D243" i="10"/>
  <c r="D242" i="10"/>
  <c r="D241" i="10"/>
  <c r="D240" i="10"/>
  <c r="D239" i="10"/>
  <c r="D238" i="10"/>
  <c r="D237" i="10"/>
  <c r="D236" i="10"/>
  <c r="D235" i="10"/>
  <c r="D234" i="10"/>
  <c r="D233" i="10"/>
  <c r="D232" i="10"/>
  <c r="E232" i="10" s="1"/>
  <c r="D231" i="10"/>
  <c r="D230" i="10"/>
  <c r="D229" i="10"/>
  <c r="D228" i="10"/>
  <c r="D227" i="10"/>
  <c r="D226" i="10"/>
  <c r="D225" i="10"/>
  <c r="D224" i="10"/>
  <c r="D223" i="10"/>
  <c r="D222" i="10"/>
  <c r="D221" i="10"/>
  <c r="D220" i="10"/>
  <c r="D219" i="10"/>
  <c r="D218" i="10"/>
  <c r="E218" i="10" s="1"/>
  <c r="D217" i="10"/>
  <c r="D216" i="10"/>
  <c r="D215" i="10"/>
  <c r="D214" i="10"/>
  <c r="D213" i="10"/>
  <c r="D212" i="10"/>
  <c r="D211" i="10"/>
  <c r="D210" i="10"/>
  <c r="D209" i="10"/>
  <c r="D208" i="10"/>
  <c r="D207" i="10"/>
  <c r="D206" i="10"/>
  <c r="D205" i="10"/>
  <c r="D204" i="10"/>
  <c r="E204" i="10" s="1"/>
  <c r="D203" i="10"/>
  <c r="D202" i="10"/>
  <c r="D201" i="10"/>
  <c r="D200" i="10"/>
  <c r="D199" i="10"/>
  <c r="D198" i="10"/>
  <c r="D197" i="10"/>
  <c r="D196" i="10"/>
  <c r="D195" i="10"/>
  <c r="D194" i="10"/>
  <c r="D193" i="10"/>
  <c r="D192" i="10"/>
  <c r="D191" i="10"/>
  <c r="D190" i="10"/>
  <c r="E190" i="10" s="1"/>
  <c r="D189" i="10"/>
  <c r="D188" i="10"/>
  <c r="D187" i="10"/>
  <c r="D186" i="10"/>
  <c r="D185" i="10"/>
  <c r="D184" i="10"/>
  <c r="D183" i="10"/>
  <c r="D182" i="10"/>
  <c r="D181" i="10"/>
  <c r="D180" i="10"/>
  <c r="D179" i="10"/>
  <c r="D178" i="10"/>
  <c r="D177" i="10"/>
  <c r="D176" i="10"/>
  <c r="E176" i="10" s="1"/>
  <c r="D175" i="10"/>
  <c r="D174" i="10"/>
  <c r="D173" i="10"/>
  <c r="D172" i="10"/>
  <c r="D171" i="10"/>
  <c r="D170" i="10"/>
  <c r="D169" i="10"/>
  <c r="D168" i="10"/>
  <c r="D167" i="10"/>
  <c r="D166" i="10"/>
  <c r="D165" i="10"/>
  <c r="D164" i="10"/>
  <c r="D163" i="10"/>
  <c r="D162" i="10"/>
  <c r="E162" i="10" s="1"/>
  <c r="D160" i="10"/>
  <c r="D159" i="10"/>
  <c r="D158" i="10"/>
  <c r="D157" i="10"/>
  <c r="D156" i="10"/>
  <c r="D155" i="10"/>
  <c r="D154" i="10"/>
  <c r="D153" i="10"/>
  <c r="D152" i="10"/>
  <c r="D151" i="10"/>
  <c r="D150" i="10"/>
  <c r="D149" i="10"/>
  <c r="D148" i="10"/>
  <c r="E148" i="10" s="1"/>
  <c r="D131" i="10"/>
  <c r="E131" i="10" s="1"/>
  <c r="D124" i="10"/>
  <c r="E124" i="10" s="1"/>
  <c r="D122" i="10"/>
  <c r="E122" i="10" s="1"/>
  <c r="D121" i="10"/>
  <c r="E121" i="10" s="1"/>
  <c r="D119" i="10"/>
  <c r="E119" i="10" s="1"/>
  <c r="D118" i="10"/>
  <c r="E118" i="10" s="1"/>
  <c r="D117" i="10"/>
  <c r="E117" i="10" s="1"/>
  <c r="D116" i="10"/>
  <c r="D115" i="10"/>
  <c r="D114" i="10"/>
  <c r="D113" i="10"/>
  <c r="D112" i="10"/>
  <c r="D111" i="10"/>
  <c r="D110" i="10"/>
  <c r="D109" i="10"/>
  <c r="D108" i="10"/>
  <c r="D107" i="10"/>
  <c r="D106" i="10"/>
  <c r="D105" i="10"/>
  <c r="D104" i="10"/>
  <c r="E104" i="10" s="1"/>
  <c r="D103" i="10"/>
  <c r="E103" i="10" s="1"/>
  <c r="D102" i="10"/>
  <c r="E102" i="10" s="1"/>
  <c r="D101" i="10"/>
  <c r="E101" i="10" s="1"/>
  <c r="D100" i="10"/>
  <c r="E100" i="10" s="1"/>
  <c r="D99" i="10"/>
  <c r="E99" i="10" s="1"/>
  <c r="D98" i="10"/>
  <c r="E98" i="10" s="1"/>
  <c r="D97" i="10"/>
  <c r="E97" i="10" s="1"/>
  <c r="D96" i="10"/>
  <c r="E96" i="10" s="1"/>
  <c r="D95" i="10"/>
  <c r="E95" i="10" s="1"/>
  <c r="D94" i="10"/>
  <c r="E94" i="10" s="1"/>
  <c r="D91" i="10"/>
  <c r="E91" i="10" s="1"/>
  <c r="D89" i="10"/>
  <c r="E89" i="10" s="1"/>
  <c r="D88" i="10"/>
  <c r="D87" i="10"/>
  <c r="D86" i="10"/>
  <c r="D85" i="10"/>
  <c r="D84" i="10"/>
  <c r="E84" i="10" s="1"/>
  <c r="D83" i="10"/>
  <c r="E83" i="10" s="1"/>
  <c r="D82" i="10"/>
  <c r="E82" i="10" s="1"/>
  <c r="D81" i="10"/>
  <c r="E81" i="10" s="1"/>
  <c r="D73" i="10"/>
  <c r="E73" i="10" s="1"/>
  <c r="D72" i="10"/>
  <c r="E72" i="10" s="1"/>
  <c r="D71" i="10"/>
  <c r="E71" i="10" s="1"/>
  <c r="D70" i="10"/>
  <c r="E70" i="10" s="1"/>
  <c r="D69" i="10"/>
  <c r="E69" i="10" s="1"/>
  <c r="D68" i="10"/>
  <c r="E68" i="10" s="1"/>
  <c r="D67" i="10"/>
  <c r="E67" i="10" s="1"/>
  <c r="D66" i="10"/>
  <c r="E66" i="10" s="1"/>
  <c r="D65" i="10"/>
  <c r="E65" i="10" s="1"/>
  <c r="D64" i="10"/>
  <c r="E64" i="10" s="1"/>
  <c r="D63" i="10"/>
  <c r="E63" i="10" s="1"/>
  <c r="D62" i="10"/>
  <c r="E62" i="10" s="1"/>
  <c r="D61" i="10"/>
  <c r="E61" i="10" s="1"/>
  <c r="D60" i="10"/>
  <c r="E60" i="10" s="1"/>
  <c r="D58" i="10"/>
  <c r="E58" i="10" s="1"/>
  <c r="D57" i="10"/>
  <c r="E57" i="10" s="1"/>
  <c r="D56" i="10"/>
  <c r="E56" i="10" s="1"/>
  <c r="D54" i="10"/>
  <c r="E54" i="10" s="1"/>
  <c r="D53" i="10"/>
  <c r="E53" i="10" s="1"/>
  <c r="D52" i="10"/>
  <c r="E52" i="10" s="1"/>
  <c r="D50" i="10"/>
  <c r="E50" i="10" s="1"/>
  <c r="D46" i="10"/>
  <c r="D45" i="10"/>
  <c r="D44" i="10"/>
  <c r="D43" i="10"/>
  <c r="D42" i="10"/>
  <c r="D41" i="10"/>
  <c r="D40" i="10"/>
  <c r="D39" i="10"/>
  <c r="D38" i="10"/>
  <c r="D37" i="10"/>
  <c r="E37" i="10" s="1"/>
  <c r="D36" i="10"/>
  <c r="E36" i="10" s="1"/>
  <c r="D35" i="10"/>
  <c r="E35" i="10" s="1"/>
  <c r="D34" i="10"/>
  <c r="E34" i="10" s="1"/>
  <c r="D33" i="10"/>
  <c r="E33" i="10" s="1"/>
  <c r="D32" i="10"/>
  <c r="E32" i="10" s="1"/>
  <c r="D31" i="10"/>
  <c r="E31" i="10" s="1"/>
  <c r="D28" i="10"/>
  <c r="E28" i="10" s="1"/>
  <c r="D27" i="10"/>
  <c r="E27" i="10" s="1"/>
  <c r="D26" i="10"/>
  <c r="E26" i="10" s="1"/>
  <c r="D25" i="10"/>
  <c r="E25" i="10" s="1"/>
  <c r="D24" i="10"/>
  <c r="E24" i="10" s="1"/>
  <c r="D23" i="10"/>
  <c r="E23" i="10" s="1"/>
  <c r="D22" i="10"/>
  <c r="E22" i="10" s="1"/>
  <c r="D21" i="10"/>
  <c r="E21" i="10" s="1"/>
  <c r="D20" i="10"/>
  <c r="E20" i="10" s="1"/>
  <c r="D19" i="10"/>
  <c r="E19" i="10" s="1"/>
  <c r="D18" i="10"/>
  <c r="E18" i="10" s="1"/>
  <c r="D17" i="10"/>
  <c r="E17" i="10" s="1"/>
  <c r="D16" i="10"/>
  <c r="E16" i="10" s="1"/>
  <c r="D15" i="10"/>
  <c r="E15" i="10" s="1"/>
  <c r="D14" i="10"/>
  <c r="E14" i="10" s="1"/>
  <c r="D13" i="10"/>
  <c r="E13" i="10" s="1"/>
  <c r="D12" i="10"/>
  <c r="E12" i="10" s="1"/>
  <c r="D11" i="10"/>
  <c r="E11" i="10" s="1"/>
  <c r="D10" i="10"/>
  <c r="E10" i="10" s="1"/>
  <c r="D9" i="10"/>
  <c r="E9" i="10" s="1"/>
  <c r="D8" i="10"/>
  <c r="E8" i="10" s="1"/>
  <c r="D7" i="10"/>
  <c r="E7" i="10" s="1"/>
  <c r="D6" i="10"/>
  <c r="E6" i="10" s="1"/>
  <c r="D5" i="10"/>
  <c r="E5" i="10" s="1"/>
  <c r="D4" i="10"/>
  <c r="E4" i="10" s="1"/>
  <c r="D3" i="10"/>
  <c r="E3" i="10" s="1"/>
  <c r="D2" i="10"/>
  <c r="E2" i="10" s="1"/>
  <c r="E51" i="1"/>
  <c r="C65" i="1"/>
  <c r="C64" i="1"/>
  <c r="C63" i="1"/>
  <c r="C62" i="1"/>
  <c r="C61" i="1"/>
  <c r="C60" i="1"/>
  <c r="C11" i="9"/>
  <c r="D120" i="10" s="1"/>
  <c r="E120" i="10" s="1"/>
  <c r="F16" i="9"/>
  <c r="D129" i="10" s="1"/>
  <c r="F14" i="9"/>
  <c r="D127" i="10" s="1"/>
  <c r="F13" i="9"/>
  <c r="D126" i="10" s="1"/>
  <c r="D147" i="10"/>
  <c r="C14" i="6"/>
  <c r="D161" i="10" s="1"/>
  <c r="D133" i="10"/>
  <c r="E133" i="10" s="1"/>
  <c r="C59" i="1"/>
  <c r="C56" i="1"/>
  <c r="C55" i="1"/>
  <c r="C54" i="1"/>
  <c r="C53" i="1"/>
  <c r="C52" i="1"/>
  <c r="C46" i="1"/>
  <c r="C45" i="1"/>
  <c r="C44" i="1"/>
  <c r="C43" i="1"/>
  <c r="C42" i="1"/>
  <c r="D134" i="10"/>
  <c r="E134" i="10" s="1"/>
  <c r="F11" i="9" l="1"/>
  <c r="D125" i="10" s="1"/>
  <c r="D5" i="3"/>
  <c r="D6" i="3"/>
  <c r="C4" i="3"/>
  <c r="D3" i="3"/>
  <c r="C3" i="3"/>
  <c r="D4" i="3"/>
  <c r="C5" i="3"/>
  <c r="C6" i="3"/>
  <c r="E3" i="3" l="1"/>
  <c r="B4" i="4" s="1"/>
  <c r="E4" i="3"/>
  <c r="B4" i="5" s="1"/>
  <c r="E6" i="3"/>
  <c r="B4" i="6" s="1"/>
  <c r="E5" i="3"/>
  <c r="B4" i="9"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handler Miller</author>
  </authors>
  <commentList>
    <comment ref="C22" authorId="0" shapeId="0" xr:uid="{00000000-0006-0000-0300-000001000000}">
      <text>
        <r>
          <rPr>
            <sz val="9"/>
            <color indexed="81"/>
            <rFont val="Tahoma"/>
            <family val="2"/>
          </rPr>
          <t>Notes shown when hovering over cell</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eviewer</author>
    <author>Chan, Ting</author>
    <author>Chandler Miller</author>
  </authors>
  <commentList>
    <comment ref="B13" authorId="0" shapeId="0" xr:uid="{00000000-0006-0000-0500-000001000000}">
      <text>
        <r>
          <rPr>
            <sz val="9"/>
            <color indexed="81"/>
            <rFont val="Tahoma"/>
            <family val="2"/>
          </rPr>
          <t>Specify Interconnection Point line or substation name</t>
        </r>
      </text>
    </comment>
    <comment ref="B34" authorId="1" shapeId="0" xr:uid="{443FD5D7-576C-49F7-A0AA-E26331F22D52}">
      <text>
        <r>
          <rPr>
            <sz val="9"/>
            <color indexed="81"/>
            <rFont val="Tahoma"/>
            <family val="2"/>
          </rPr>
          <t>The MWs that can be continuously dispatched by the energy storage system and measured as described in the Storage Rating Test Exhibit to the Energy Storage Services Agreement.</t>
        </r>
      </text>
    </comment>
    <comment ref="B37" authorId="1" shapeId="0" xr:uid="{A43944BE-A13E-4C0A-B340-72ADB1F91FFC}">
      <text>
        <r>
          <rPr>
            <sz val="9"/>
            <color indexed="81"/>
            <rFont val="Tahoma"/>
            <family val="2"/>
          </rPr>
          <t>Throughput is the measure of the total quantity of MWH of electric energy charging and MWH of electric energy discharging that the energy storage system is capable of operating at without violating the manufacturer's warranty.</t>
        </r>
      </text>
    </comment>
    <comment ref="B38" authorId="1" shapeId="0" xr:uid="{07787840-5369-4C8A-8697-D85324AF6BC6}">
      <text>
        <r>
          <rPr>
            <sz val="9"/>
            <color indexed="81"/>
            <rFont val="Tahoma"/>
            <family val="2"/>
          </rPr>
          <t>Cycle is the measure of the total quantity of the electric energy charging and discharging that the energy storage system is capable of operating at without violating the manufacturer's warranty.  1 cycle represents the charging and discharging combination of the energy storage system.</t>
        </r>
      </text>
    </comment>
    <comment ref="B48" authorId="2" shapeId="0" xr:uid="{00000000-0006-0000-0500-000002000000}">
      <text>
        <r>
          <rPr>
            <sz val="9"/>
            <color indexed="81"/>
            <rFont val="Tahoma"/>
            <family val="2"/>
          </rPr>
          <t xml:space="preserve">Please provide additional equipment  information for key balance of systems components, including thermal management, enclosures, and reclosers.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handler Miller</author>
    <author>Reviewer</author>
  </authors>
  <commentList>
    <comment ref="B13" authorId="0" shapeId="0" xr:uid="{00000000-0006-0000-0600-000001000000}">
      <text>
        <r>
          <rPr>
            <sz val="9"/>
            <color indexed="81"/>
            <rFont val="Tahoma"/>
            <family val="2"/>
          </rPr>
          <t>Matches value in "Project Information" tab</t>
        </r>
      </text>
    </comment>
    <comment ref="B14" authorId="0" shapeId="0" xr:uid="{00000000-0006-0000-0600-000002000000}">
      <text>
        <r>
          <rPr>
            <sz val="9"/>
            <color indexed="81"/>
            <rFont val="Tahoma"/>
            <family val="2"/>
          </rPr>
          <t>Matches value in "Project Information" tab</t>
        </r>
      </text>
    </comment>
    <comment ref="B15" authorId="0" shapeId="0" xr:uid="{00000000-0006-0000-0600-000003000000}">
      <text>
        <r>
          <rPr>
            <sz val="9"/>
            <color indexed="81"/>
            <rFont val="Tahoma"/>
            <family val="2"/>
          </rPr>
          <t>The MWs that can be continuously dispatched by the energy storage system and measured as described in the Storage Rating Test Exhibit to the Energy Storage Services Agreement.</t>
        </r>
      </text>
    </comment>
    <comment ref="B16" authorId="0" shapeId="0" xr:uid="{00000000-0006-0000-0600-000004000000}">
      <text>
        <r>
          <rPr>
            <sz val="9"/>
            <color indexed="81"/>
            <rFont val="Tahoma"/>
            <family val="2"/>
          </rPr>
          <t>As defined in Exhibit A of the Energy Storage Services Agreement (ESSA)</t>
        </r>
      </text>
    </comment>
    <comment ref="B17" authorId="0" shapeId="0" xr:uid="{00000000-0006-0000-0600-000005000000}">
      <text>
        <r>
          <rPr>
            <sz val="9"/>
            <color indexed="81"/>
            <rFont val="Tahoma"/>
            <family val="2"/>
          </rPr>
          <t>As defined in Exhibit A of the Energy Storage Services Agreement (ESSA)</t>
        </r>
      </text>
    </comment>
    <comment ref="B19" authorId="0" shapeId="0" xr:uid="{00000000-0006-0000-0600-000006000000}">
      <text>
        <r>
          <rPr>
            <sz val="9"/>
            <color indexed="81"/>
            <rFont val="Tahoma"/>
            <family val="2"/>
          </rPr>
          <t>The maximum warrantied MW level that a resource using the NYISO participation model for energy storage resources can inject into the grid.</t>
        </r>
      </text>
    </comment>
    <comment ref="B20" authorId="0" shapeId="0" xr:uid="{00000000-0006-0000-0600-000007000000}">
      <text>
        <r>
          <rPr>
            <sz val="9"/>
            <color indexed="81"/>
            <rFont val="Tahoma"/>
            <family val="2"/>
          </rPr>
          <t>The minimum warrantied MW  level that a resource using the NYISO participation model for  energy storage resources can inject into the grid.</t>
        </r>
      </text>
    </comment>
    <comment ref="B23" authorId="0" shapeId="0" xr:uid="{00000000-0006-0000-0600-000008000000}">
      <text>
        <r>
          <rPr>
            <sz val="9"/>
            <color indexed="81"/>
            <rFont val="Tahoma"/>
            <family val="2"/>
          </rPr>
          <t xml:space="preserve">The maximum warrantied MW level that a resource using the NYISO participation model for energy storage resources can withdraw from the grid. </t>
        </r>
      </text>
    </comment>
    <comment ref="B24" authorId="0" shapeId="0" xr:uid="{00000000-0006-0000-0600-000009000000}">
      <text>
        <r>
          <rPr>
            <sz val="9"/>
            <color indexed="81"/>
            <rFont val="Tahoma"/>
            <family val="2"/>
          </rPr>
          <t xml:space="preserve">The minimum warrantied MW level that a resource using the NYISO participation model for energy storage resources can withdraw from the grid. </t>
        </r>
      </text>
    </comment>
    <comment ref="B27" authorId="1" shapeId="0" xr:uid="{00000000-0006-0000-0600-00000A000000}">
      <text>
        <r>
          <rPr>
            <sz val="9"/>
            <color indexed="81"/>
            <rFont val="Tahoma"/>
            <family val="2"/>
          </rPr>
          <t>As defined in Exhibit A of the Energy Storage Services Agreement</t>
        </r>
      </text>
    </comment>
    <comment ref="B28" authorId="1" shapeId="0" xr:uid="{00000000-0006-0000-0600-00000B000000}">
      <text>
        <r>
          <rPr>
            <sz val="9"/>
            <color indexed="81"/>
            <rFont val="Tahoma"/>
            <family val="2"/>
          </rPr>
          <t>As defined in Exhibit A of the Energy Storage Services Agreement</t>
        </r>
      </text>
    </comment>
    <comment ref="B30" authorId="0" shapeId="0" xr:uid="{00000000-0006-0000-0600-00000C000000}">
      <text>
        <r>
          <rPr>
            <sz val="9"/>
            <color indexed="81"/>
            <rFont val="Tahoma"/>
            <family val="2"/>
          </rPr>
          <t>As defined in Exhibit C "Storage Ratings Test" of the Energy Storage Services Agreement</t>
        </r>
      </text>
    </comment>
    <comment ref="B31" authorId="1" shapeId="0" xr:uid="{00000000-0006-0000-0600-00000D000000}">
      <text>
        <r>
          <rPr>
            <sz val="9"/>
            <color indexed="81"/>
            <rFont val="Tahoma"/>
            <family val="2"/>
          </rPr>
          <t>The rate of energy capacity lost when the asset is not receiving a dispatch signal</t>
        </r>
      </text>
    </comment>
    <comment ref="B32" authorId="1" shapeId="0" xr:uid="{00000000-0006-0000-0600-00000E000000}">
      <text>
        <r>
          <rPr>
            <sz val="9"/>
            <color indexed="81"/>
            <rFont val="Tahoma"/>
            <family val="2"/>
          </rPr>
          <t>The decline of total energy capacity attributed to the energy storage modules.</t>
        </r>
      </text>
    </comment>
    <comment ref="B43" authorId="0" shapeId="0" xr:uid="{00000000-0006-0000-0600-00000F000000}">
      <text>
        <r>
          <rPr>
            <sz val="9"/>
            <color indexed="81"/>
            <rFont val="Tahoma"/>
            <family val="2"/>
          </rPr>
          <t>The rate at which the energy storage system can move from its Minimum Allowable Discharge Rate to its Maximum Allowable Discharge Rate, measured as described in the Storage Rating Test Exhibit to the Energy Storage Services Agreement (Appendix D1).</t>
        </r>
      </text>
    </comment>
    <comment ref="B44" authorId="1" shapeId="0" xr:uid="{00000000-0006-0000-0600-000010000000}">
      <text>
        <r>
          <rPr>
            <sz val="9"/>
            <color indexed="81"/>
            <rFont val="Tahoma"/>
            <family val="2"/>
          </rPr>
          <t>The rate at which the energy storage system can move from its Maximum Allowable Discharge Rate to its Minimum Allowable Discharge Rate, measured as described in the Storage Rating Test Exhibit to the Energy Storage Services Agreement (Appendix D1).</t>
        </r>
      </text>
    </comment>
    <comment ref="B45" authorId="1" shapeId="0" xr:uid="{00000000-0006-0000-0600-000011000000}">
      <text>
        <r>
          <rPr>
            <sz val="9"/>
            <color indexed="81"/>
            <rFont val="Tahoma"/>
            <family val="2"/>
          </rPr>
          <t xml:space="preserve">The rate at which an energy storage system can move from its Maximum Allowable Charge Rate to its Minimum Allowable Charge Rate, measured as described in the Storage Rating Test Exhibit to the Energy Storage Services Agreement (Appendix D1).
</t>
        </r>
      </text>
    </comment>
    <comment ref="B46" authorId="0" shapeId="0" xr:uid="{00000000-0006-0000-0600-000012000000}">
      <text>
        <r>
          <rPr>
            <sz val="9"/>
            <color indexed="81"/>
            <rFont val="Tahoma"/>
            <family val="2"/>
          </rPr>
          <t>The rate at which an energy storage system can move from its Minimum Allowable Charge Rate to its Maximum Allowable Charge Rate, measured as described in the Storage Rating Test Exhibit to the Energy Storage Services Agreement (Appendix D1).</t>
        </r>
      </text>
    </comment>
    <comment ref="B50" authorId="1" shapeId="0" xr:uid="{00000000-0006-0000-0600-000013000000}">
      <text>
        <r>
          <rPr>
            <sz val="9"/>
            <color indexed="81"/>
            <rFont val="Tahoma"/>
            <family val="2"/>
          </rPr>
          <t xml:space="preserve">The sequence of injecting electric energy into an energy storage system then withdrawing electric energy from an energy storage system, where one cycle is the charge and discharge of an energy storage system’s total useable energy storage capability.
</t>
        </r>
      </text>
    </comment>
    <comment ref="B63" authorId="0" shapeId="0" xr:uid="{00000000-0006-0000-0600-000014000000}">
      <text>
        <r>
          <rPr>
            <sz val="9"/>
            <color indexed="81"/>
            <rFont val="Tahoma"/>
            <family val="2"/>
          </rPr>
          <t>The total amount of energy (in MWh) stored by the Energy Storage Resource at the beginning of the Day-Ahead Market day or a Real-Time Market interval.</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handler Miller</author>
    <author>Chan, Ting</author>
    <author>Reviewer</author>
  </authors>
  <commentList>
    <comment ref="B6" authorId="0" shapeId="0" xr:uid="{00000000-0006-0000-0700-000001000000}">
      <text>
        <r>
          <rPr>
            <sz val="9"/>
            <color indexed="81"/>
            <rFont val="Tahoma"/>
            <family val="2"/>
          </rPr>
          <t>All project costs should be fully incorporated into the Bidder's Offer Price. CHGE will use the below information to ensure these costs have been included.</t>
        </r>
      </text>
    </comment>
    <comment ref="B11" authorId="0" shapeId="0" xr:uid="{00000000-0006-0000-0700-000002000000}">
      <text>
        <r>
          <rPr>
            <sz val="9"/>
            <color indexed="81"/>
            <rFont val="Tahoma"/>
            <family val="2"/>
          </rPr>
          <t>Storage Modules, inverter, containerization, controller, power control, HVAC system, meter, insulation, and other components. Excludes upgrades required for permitting or interconnection approval.</t>
        </r>
      </text>
    </comment>
    <comment ref="B13" authorId="0" shapeId="0" xr:uid="{00000000-0006-0000-0700-000003000000}">
      <text>
        <r>
          <rPr>
            <sz val="9"/>
            <color indexed="81"/>
            <rFont val="Tahoma"/>
            <family val="2"/>
          </rPr>
          <t>Design, site preparation/survey, transportation, Professional Engineer approval, testing, electrician and installation labor, wiring, fencing, testing, commissioning, and enrollment in energy markets. Excludes upgrades required for permitting or interconnection approval.</t>
        </r>
      </text>
    </comment>
    <comment ref="B14" authorId="0" shapeId="0" xr:uid="{00000000-0006-0000-0700-000004000000}">
      <text>
        <r>
          <rPr>
            <sz val="9"/>
            <color indexed="81"/>
            <rFont val="Tahoma"/>
            <family val="2"/>
          </rPr>
          <t>Application fees, responding to requests for additional information, and unique safety protection required from Governmental Authorities. (Defined in Exhibit A of Energy Storage Services Agreement (ESSA)).</t>
        </r>
      </text>
    </comment>
    <comment ref="B15" authorId="1" shapeId="0" xr:uid="{B88E1541-575B-4C68-A088-8DCE7FDCE7DC}">
      <text>
        <r>
          <rPr>
            <sz val="9"/>
            <color indexed="81"/>
            <rFont val="Tahoma"/>
            <family val="2"/>
          </rPr>
          <t>Cost associated with the purchase or lease of the real estate property used to construct the energy storage system.</t>
        </r>
      </text>
    </comment>
    <comment ref="B16" authorId="0" shapeId="0" xr:uid="{00000000-0006-0000-0700-000005000000}">
      <text>
        <r>
          <rPr>
            <sz val="9"/>
            <color indexed="81"/>
            <rFont val="Tahoma"/>
            <family val="2"/>
          </rPr>
          <t>Application and required upgrades, studies cost.</t>
        </r>
      </text>
    </comment>
    <comment ref="B21" authorId="0" shapeId="0" xr:uid="{00000000-0006-0000-0700-000006000000}">
      <text>
        <r>
          <rPr>
            <sz val="9"/>
            <color indexed="81"/>
            <rFont val="Tahoma"/>
            <family val="2"/>
          </rPr>
          <t>Reflects applicable charges to Bidder for asset O&amp;M costs, including regular maintenance, equipment warranties, and storage augmentation, as necessary. Bidder is responsible for all utility charges during the contract period.</t>
        </r>
      </text>
    </comment>
    <comment ref="B22" authorId="0" shapeId="0" xr:uid="{00000000-0006-0000-0700-000007000000}">
      <text>
        <r>
          <rPr>
            <sz val="9"/>
            <color indexed="81"/>
            <rFont val="Tahoma"/>
            <family val="2"/>
          </rPr>
          <t>Reflects applicable charges to Bidder for asset O&amp;M costs, including regular maintenance, equipment warranties, and storage augmentation, as necessary. Bidder is responsible for all utility charges during the contract period.</t>
        </r>
      </text>
    </comment>
    <comment ref="B23" authorId="0" shapeId="0" xr:uid="{00000000-0006-0000-0700-000008000000}">
      <text>
        <r>
          <rPr>
            <sz val="9"/>
            <color indexed="81"/>
            <rFont val="Tahoma"/>
            <family val="2"/>
          </rPr>
          <t>Reflects applicable charges to Bidder for asset O&amp;M costs, including regular maintenance, equipment warranties, and storage augmentation, as necessary. Bidder is responsible for all utility charges during the contract period.</t>
        </r>
      </text>
    </comment>
    <comment ref="B24" authorId="0" shapeId="0" xr:uid="{00000000-0006-0000-0700-000009000000}">
      <text>
        <r>
          <rPr>
            <sz val="9"/>
            <color indexed="81"/>
            <rFont val="Tahoma"/>
            <family val="2"/>
          </rPr>
          <t>Reflects applicable charges to Bidder for asset O&amp;M costs, including regular maintenance, equipment warranties, and storage augmentation, as necessary. Bidder is responsible for all utility charges during the contract period.</t>
        </r>
      </text>
    </comment>
    <comment ref="B25" authorId="0" shapeId="0" xr:uid="{00000000-0006-0000-0700-00000A000000}">
      <text>
        <r>
          <rPr>
            <sz val="9"/>
            <color indexed="81"/>
            <rFont val="Tahoma"/>
            <family val="2"/>
          </rPr>
          <t>Reflects applicable charges to Bidder for asset O&amp;M costs, including regular maintenance, equipment warranties, and storage augmentation, as necessary. Bidder is responsible for all utility charges during the contract period.</t>
        </r>
      </text>
    </comment>
    <comment ref="B26" authorId="0" shapeId="0" xr:uid="{00000000-0006-0000-0700-00000B000000}">
      <text>
        <r>
          <rPr>
            <sz val="9"/>
            <color indexed="81"/>
            <rFont val="Tahoma"/>
            <family val="2"/>
          </rPr>
          <t>Reflects applicable charges to Bidder for asset O&amp;M costs, including regular maintenance, equipment warranties, and storage augmentation, as necessary. Bidder is responsible for all utility charges during the contract period.</t>
        </r>
      </text>
    </comment>
    <comment ref="B27" authorId="0" shapeId="0" xr:uid="{00000000-0006-0000-0700-00000C000000}">
      <text>
        <r>
          <rPr>
            <sz val="9"/>
            <color indexed="81"/>
            <rFont val="Tahoma"/>
            <family val="2"/>
          </rPr>
          <t>Reflects applicable charges to Bidder for asset O&amp;M costs, including regular maintenance, equipment warranties, and storage augmentation, as necessary. Bidder is responsible for all utility charges during the contract period.</t>
        </r>
      </text>
    </comment>
    <comment ref="B28" authorId="0" shapeId="0" xr:uid="{A5A8015C-FD80-4F65-ACD5-8C6580E7A1F5}">
      <text>
        <r>
          <rPr>
            <sz val="9"/>
            <color indexed="81"/>
            <rFont val="Tahoma"/>
            <family val="2"/>
          </rPr>
          <t>Reflects applicable charges to Bidder for asset O&amp;M costs, including regular maintenance, equipment warranties, and storage augmentation, as necessary. Bidder is responsible for all utility charges during the contract period.</t>
        </r>
      </text>
    </comment>
    <comment ref="B29" authorId="0" shapeId="0" xr:uid="{906A8B1B-0C2F-4C5C-A5D0-D5B2529DBD79}">
      <text>
        <r>
          <rPr>
            <sz val="9"/>
            <color indexed="81"/>
            <rFont val="Tahoma"/>
            <family val="2"/>
          </rPr>
          <t>Reflects applicable charges to Bidder for asset O&amp;M costs, including regular maintenance, equipment warranties, and storage augmentation, as necessary. Bidder is responsible for all utility charges during the contract period.</t>
        </r>
      </text>
    </comment>
    <comment ref="B30" authorId="0" shapeId="0" xr:uid="{DA520EC1-5991-4E97-AE36-08FD1C7CAF37}">
      <text>
        <r>
          <rPr>
            <sz val="9"/>
            <color indexed="81"/>
            <rFont val="Tahoma"/>
            <family val="2"/>
          </rPr>
          <t>Reflects applicable charges to Bidder for asset O&amp;M costs, including regular maintenance, equipment warranties, and storage augmentation, as necessary. Bidder is responsible for all utility charges during the contract period.</t>
        </r>
      </text>
    </comment>
    <comment ref="B32" authorId="0" shapeId="0" xr:uid="{00000000-0006-0000-0700-00000D000000}">
      <text>
        <r>
          <rPr>
            <sz val="9"/>
            <color indexed="81"/>
            <rFont val="Tahoma"/>
            <family val="2"/>
          </rPr>
          <t>Reflects applicable rates and charges as applied to electricity costs for Station Use. Please see the ESSA and RFP for Bidder payment responsibilities.</t>
        </r>
      </text>
    </comment>
    <comment ref="B33" authorId="2" shapeId="0" xr:uid="{00000000-0006-0000-0700-00000E000000}">
      <text>
        <r>
          <rPr>
            <sz val="9"/>
            <color indexed="81"/>
            <rFont val="Tahoma"/>
            <family val="2"/>
          </rPr>
          <t xml:space="preserve">Reflects applicable rates and charges as applied to distribution-connected facilities pursuant to NYPSC-approved tariffs. Please see the ESSA and RFP for Bidder payment responsibilities.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787" uniqueCount="1120">
  <si>
    <t>Section</t>
  </si>
  <si>
    <t>Field</t>
  </si>
  <si>
    <t>Cell Name</t>
  </si>
  <si>
    <t>Value</t>
  </si>
  <si>
    <t>Status</t>
  </si>
  <si>
    <t>Bidder Information</t>
  </si>
  <si>
    <t>Bidder Counterparty/ Legal Entity Name</t>
  </si>
  <si>
    <t>Part_pi_1</t>
  </si>
  <si>
    <t>Bidder Street Address</t>
  </si>
  <si>
    <t>Part_pi_2</t>
  </si>
  <si>
    <t>Bidder City</t>
  </si>
  <si>
    <t>Part_pi_3</t>
  </si>
  <si>
    <t>Bidder State</t>
  </si>
  <si>
    <t>Part_pi_4</t>
  </si>
  <si>
    <t>Bidder Country</t>
  </si>
  <si>
    <t>Part_pi_5</t>
  </si>
  <si>
    <t>Bidder Website</t>
  </si>
  <si>
    <t>Part_pi_6</t>
  </si>
  <si>
    <t>Bidder Zip Code</t>
  </si>
  <si>
    <t>Part_pi_7</t>
  </si>
  <si>
    <t>Pre-exisiting contract with utility or affiliates?</t>
  </si>
  <si>
    <t>Part_pi_8</t>
  </si>
  <si>
    <t xml:space="preserve">Contact 1 - First Name </t>
  </si>
  <si>
    <t>Part_pi_9</t>
  </si>
  <si>
    <t xml:space="preserve">Contact 1 - Last Name </t>
  </si>
  <si>
    <t>Part_pi_10</t>
  </si>
  <si>
    <t xml:space="preserve">Contact 1 - Title </t>
  </si>
  <si>
    <t>Part_pi_11</t>
  </si>
  <si>
    <t xml:space="preserve">Contact 1 - Phone 1 </t>
  </si>
  <si>
    <t>Part_pi_12</t>
  </si>
  <si>
    <t xml:space="preserve">Contact 1 - Phone 2 </t>
  </si>
  <si>
    <t>Part_pi_13</t>
  </si>
  <si>
    <t xml:space="preserve">Contact 1 - Email </t>
  </si>
  <si>
    <t>Part_pi_14</t>
  </si>
  <si>
    <t xml:space="preserve">Contact 2 - First Name </t>
  </si>
  <si>
    <t>Part_pi_15</t>
  </si>
  <si>
    <t xml:space="preserve">Contact 2 - Last Name </t>
  </si>
  <si>
    <t>Part_pi_16</t>
  </si>
  <si>
    <t xml:space="preserve">Contact 2 - Title </t>
  </si>
  <si>
    <t>Part_pi_17</t>
  </si>
  <si>
    <t xml:space="preserve">Contact 2 - Phone 1 </t>
  </si>
  <si>
    <t>Part_pi_18</t>
  </si>
  <si>
    <t xml:space="preserve">Contact 2 - Phone 2 </t>
  </si>
  <si>
    <t>Part_pi_19</t>
  </si>
  <si>
    <t xml:space="preserve">Contact 2 - Email </t>
  </si>
  <si>
    <t>Part_pi_20</t>
  </si>
  <si>
    <t>Developer Name</t>
  </si>
  <si>
    <t>Part_pd_1</t>
  </si>
  <si>
    <t>Developer Street Address</t>
  </si>
  <si>
    <t>Part_pd_2</t>
  </si>
  <si>
    <t>Developer City</t>
  </si>
  <si>
    <t>Part_pd_3</t>
  </si>
  <si>
    <t>Developer State</t>
  </si>
  <si>
    <t>Part_pd_4</t>
  </si>
  <si>
    <t>Developer Country</t>
  </si>
  <si>
    <t>Part_pd_5</t>
  </si>
  <si>
    <t>Developer Website</t>
  </si>
  <si>
    <t>Part_pd_6</t>
  </si>
  <si>
    <t>Part_pd_7</t>
  </si>
  <si>
    <t>Developer Zip Code</t>
  </si>
  <si>
    <t>Part_pd_8</t>
  </si>
  <si>
    <t>Part_part_1</t>
  </si>
  <si>
    <t>NYSERDA ownership</t>
  </si>
  <si>
    <t>Part_part_2</t>
  </si>
  <si>
    <t>Affiliates of any of the above</t>
  </si>
  <si>
    <t>Part_part_3</t>
  </si>
  <si>
    <t>Owner of Bidder Entity Name 1</t>
  </si>
  <si>
    <t>Part_own_1</t>
  </si>
  <si>
    <t>Owner of Bidder Entity Ownership 1</t>
  </si>
  <si>
    <t>Part_own_2</t>
  </si>
  <si>
    <t>Owner of Bidder Entity URL 1</t>
  </si>
  <si>
    <t>Part_own_3</t>
  </si>
  <si>
    <t>Owner of Bidder Entity Name 2</t>
  </si>
  <si>
    <t>Part_own_4</t>
  </si>
  <si>
    <t>Owner of Bidder Entity Ownership 2</t>
  </si>
  <si>
    <t>Part_own_5</t>
  </si>
  <si>
    <t>Owner of Bidder Entity URL 2</t>
  </si>
  <si>
    <t>Part_own_6</t>
  </si>
  <si>
    <t>Owner of Bidder Entity Name 3</t>
  </si>
  <si>
    <t>Part_own_7</t>
  </si>
  <si>
    <t>Owner of Bidder Entity Ownership 3</t>
  </si>
  <si>
    <t>Part_own_8</t>
  </si>
  <si>
    <t>Owner of Bidder Entity URL 3</t>
  </si>
  <si>
    <t>Part_own_9</t>
  </si>
  <si>
    <t>Part_own_10</t>
  </si>
  <si>
    <t>Part_own_11</t>
  </si>
  <si>
    <t>Part_own_12</t>
  </si>
  <si>
    <t>Electronic Signature Acknowledgment</t>
  </si>
  <si>
    <t>Part_sig_1</t>
  </si>
  <si>
    <t>Title Acknowledgment</t>
  </si>
  <si>
    <t>Part_sig_2</t>
  </si>
  <si>
    <t>Confirmation Acknowledgment</t>
  </si>
  <si>
    <t>Part_sig_3</t>
  </si>
  <si>
    <t>Electronic Signature Authorization</t>
  </si>
  <si>
    <t>Part_sig_4</t>
  </si>
  <si>
    <t>Title Authorization</t>
  </si>
  <si>
    <t>Part_sig_5</t>
  </si>
  <si>
    <t>Confirmation Authorization</t>
  </si>
  <si>
    <t>Part_sig_6</t>
  </si>
  <si>
    <t>Electronic Signature Attestation</t>
  </si>
  <si>
    <t>Part_sig_7</t>
  </si>
  <si>
    <t>Title Attestation</t>
  </si>
  <si>
    <t>Part_sig_8</t>
  </si>
  <si>
    <t>Confirmation Attestation</t>
  </si>
  <si>
    <t>Part_sig_9</t>
  </si>
  <si>
    <t>Project Information</t>
  </si>
  <si>
    <t>Legal Project Name</t>
  </si>
  <si>
    <t>Proj_pi_1</t>
  </si>
  <si>
    <t>Project Street Address</t>
  </si>
  <si>
    <t>Proj_pi_2</t>
  </si>
  <si>
    <t>Project State</t>
  </si>
  <si>
    <t>Proj_pi_3</t>
  </si>
  <si>
    <t>Project City</t>
  </si>
  <si>
    <t>Proj_pi_4</t>
  </si>
  <si>
    <t>Project Latitude</t>
  </si>
  <si>
    <t>Proj_pi_5</t>
  </si>
  <si>
    <t>Project Zip Code</t>
  </si>
  <si>
    <t>Proj_pi_6</t>
  </si>
  <si>
    <t>Project Longitude</t>
  </si>
  <si>
    <t>Proj_pi_7</t>
  </si>
  <si>
    <t>Proj_pi_8</t>
  </si>
  <si>
    <t>Site Control</t>
  </si>
  <si>
    <t>Proj_pi_9</t>
  </si>
  <si>
    <t>Is project to be co-located with existing generation?</t>
  </si>
  <si>
    <t>Proj_pi_10</t>
  </si>
  <si>
    <t>Permitting</t>
  </si>
  <si>
    <t>Proj_pi_11</t>
  </si>
  <si>
    <t>Expected Commercial Operations Date (COD)</t>
  </si>
  <si>
    <t>Proj_pi_12</t>
  </si>
  <si>
    <t>Proj_pi_loadarea</t>
  </si>
  <si>
    <t>Proj_pi_poi</t>
  </si>
  <si>
    <t>Proj_pi_iv</t>
  </si>
  <si>
    <t>Interconnection Queue Number</t>
  </si>
  <si>
    <t>Proj_pi_iqn</t>
  </si>
  <si>
    <t>Storage Method</t>
  </si>
  <si>
    <t>Proj_ts_1</t>
  </si>
  <si>
    <t>Storage Technology</t>
  </si>
  <si>
    <t>Proj_ts_2</t>
  </si>
  <si>
    <t>Specific Storage Technology</t>
  </si>
  <si>
    <t>Proj_ts_3</t>
  </si>
  <si>
    <t>Proj_ts_4</t>
  </si>
  <si>
    <t>Other Method</t>
  </si>
  <si>
    <t>Proj_ts_5</t>
  </si>
  <si>
    <t>Other Technology</t>
  </si>
  <si>
    <t>Proj_ts_6</t>
  </si>
  <si>
    <t>Other Sub-Technology</t>
  </si>
  <si>
    <t>Proj_ts_7</t>
  </si>
  <si>
    <t>Other Chemistry</t>
  </si>
  <si>
    <t>Proj_ts_8</t>
  </si>
  <si>
    <t>Proj_ts_9</t>
  </si>
  <si>
    <t>Proj_ts_10</t>
  </si>
  <si>
    <t>Proj_ts_11</t>
  </si>
  <si>
    <t>Expected Capacity Degradation per Year (% of MW)</t>
  </si>
  <si>
    <t>Proj_ts_12</t>
  </si>
  <si>
    <t>Expected Capacity Degradation per Year (% of MWh)</t>
  </si>
  <si>
    <t>Proj_ts_13</t>
  </si>
  <si>
    <t>Proj_es_1</t>
  </si>
  <si>
    <t>Proj_es_2</t>
  </si>
  <si>
    <t>Proj_es_3</t>
  </si>
  <si>
    <t>Proj_es_4</t>
  </si>
  <si>
    <t>RGM Manufacturer</t>
  </si>
  <si>
    <t>Proj_es_5</t>
  </si>
  <si>
    <t>RGM Model</t>
  </si>
  <si>
    <t>Proj_es_6</t>
  </si>
  <si>
    <t>Controller Manufacturer</t>
  </si>
  <si>
    <t>Proj_es_7</t>
  </si>
  <si>
    <t>Controller Model</t>
  </si>
  <si>
    <t>Proj_es_8</t>
  </si>
  <si>
    <t>Equipment 1</t>
  </si>
  <si>
    <t>Proj_es_9</t>
  </si>
  <si>
    <t>Manufacturer 1</t>
  </si>
  <si>
    <t>Proj_es_10</t>
  </si>
  <si>
    <t>Model 1</t>
  </si>
  <si>
    <t>Proj_es_11</t>
  </si>
  <si>
    <t>Equipment 2</t>
  </si>
  <si>
    <t>Proj_es_12</t>
  </si>
  <si>
    <t>Manufacturer 2</t>
  </si>
  <si>
    <t>Proj_es_13</t>
  </si>
  <si>
    <t>Model 2</t>
  </si>
  <si>
    <t>Proj_es_14</t>
  </si>
  <si>
    <t>Equipment 3</t>
  </si>
  <si>
    <t>Proj_es_15</t>
  </si>
  <si>
    <t>Manufacturer 3</t>
  </si>
  <si>
    <t>Proj_es_16</t>
  </si>
  <si>
    <t>Model 3</t>
  </si>
  <si>
    <t>Proj_es_17</t>
  </si>
  <si>
    <t>Equipment 4</t>
  </si>
  <si>
    <t>Proj_es_18</t>
  </si>
  <si>
    <t>Manufacturer 4</t>
  </si>
  <si>
    <t>Proj_es_19</t>
  </si>
  <si>
    <t>Model 4</t>
  </si>
  <si>
    <t>Proj_es_20</t>
  </si>
  <si>
    <t>Project Cost and Offer Price</t>
  </si>
  <si>
    <t>PCOP_sm</t>
  </si>
  <si>
    <t>PCOP_pcs</t>
  </si>
  <si>
    <t>PCOP_bos</t>
  </si>
  <si>
    <t>PCOP_tot</t>
  </si>
  <si>
    <t>PCOP_epc</t>
  </si>
  <si>
    <t>PCOP_ps</t>
  </si>
  <si>
    <t>PCOP_eic</t>
  </si>
  <si>
    <t>PCOP_totp</t>
  </si>
  <si>
    <t>PCOP_epcp</t>
  </si>
  <si>
    <t>PCOP_psp</t>
  </si>
  <si>
    <t>PCOP_eicp</t>
  </si>
  <si>
    <t>PCOP_trf</t>
  </si>
  <si>
    <t>PCOP_y1pay</t>
  </si>
  <si>
    <t>PCOP_y27pay</t>
  </si>
  <si>
    <t>PCOP_fom</t>
  </si>
  <si>
    <t>PCOP_anncharges</t>
  </si>
  <si>
    <t>Operating Information</t>
  </si>
  <si>
    <t>Total Power Capacity</t>
  </si>
  <si>
    <t>OI_param_tpc</t>
  </si>
  <si>
    <t>Total Power Capacity Seasonal Variation</t>
  </si>
  <si>
    <t>OI_param_tpc_var</t>
  </si>
  <si>
    <t>Total Power Capacity Jan</t>
  </si>
  <si>
    <t>OI_param_tpc_Jan</t>
  </si>
  <si>
    <t>Total Power Capacity Feb</t>
  </si>
  <si>
    <t>OI_param_tpc_Feb</t>
  </si>
  <si>
    <t>Total Power Capacity Mar</t>
  </si>
  <si>
    <t>OI_param_tpc_Mar</t>
  </si>
  <si>
    <t>Total Power Capacity Apr</t>
  </si>
  <si>
    <t>OI_param_tpc_Apr</t>
  </si>
  <si>
    <t>Total Power Capacity May</t>
  </si>
  <si>
    <t>OI_param_tpc_May</t>
  </si>
  <si>
    <t>Total Power Capacity Jun</t>
  </si>
  <si>
    <t>OI_param_tpc_Jun</t>
  </si>
  <si>
    <t>Total Power Capacity Jul</t>
  </si>
  <si>
    <t>OI_param_tpc_Jul</t>
  </si>
  <si>
    <t>Total Power Capacity Aug</t>
  </si>
  <si>
    <t>OI_param_tpc_Aug</t>
  </si>
  <si>
    <t>Total Power Capacity Sep</t>
  </si>
  <si>
    <t>OI_param_tpc_Sep</t>
  </si>
  <si>
    <t>Total Power Capacity Oct</t>
  </si>
  <si>
    <t>OI_param_tpc_Oct</t>
  </si>
  <si>
    <t>Total Power Capacity Nov</t>
  </si>
  <si>
    <t>OI_param_tpc_Nov</t>
  </si>
  <si>
    <t>Total Power Capacity Dec</t>
  </si>
  <si>
    <t>OI_param_tpc_Dec</t>
  </si>
  <si>
    <t>Total Energy Capacity</t>
  </si>
  <si>
    <t>OI_param_tec</t>
  </si>
  <si>
    <t>Total Energy Capacity Seasonal Variation</t>
  </si>
  <si>
    <t>OI_param_tec_var</t>
  </si>
  <si>
    <t>Total Energy Capacity Jan</t>
  </si>
  <si>
    <t>OI_param_tec_Jan</t>
  </si>
  <si>
    <t>Total Energy Capacity Feb</t>
  </si>
  <si>
    <t>OI_param_tec_Feb</t>
  </si>
  <si>
    <t>Total Energy Capacity Mar</t>
  </si>
  <si>
    <t>OI_param_tec_Mar</t>
  </si>
  <si>
    <t>Total Energy Capacity Apr</t>
  </si>
  <si>
    <t>OI_param_tec_Apr</t>
  </si>
  <si>
    <t>Total Energy Capacity May</t>
  </si>
  <si>
    <t>OI_param_tec_May</t>
  </si>
  <si>
    <t>Total Energy Capacity Jun</t>
  </si>
  <si>
    <t>OI_param_tec_Jun</t>
  </si>
  <si>
    <t>Total Energy Capacity Jul</t>
  </si>
  <si>
    <t>OI_param_tec_Jul</t>
  </si>
  <si>
    <t>Total Energy Capacity Aug</t>
  </si>
  <si>
    <t>OI_param_tec_Aug</t>
  </si>
  <si>
    <t>Total Energy Capacity Sep</t>
  </si>
  <si>
    <t>OI_param_tec_Sep</t>
  </si>
  <si>
    <t>Total Energy Capacity Oct</t>
  </si>
  <si>
    <t>OI_param_tec_Oct</t>
  </si>
  <si>
    <t>Total Energy Capacity Nov</t>
  </si>
  <si>
    <t>OI_param_tec_Nov</t>
  </si>
  <si>
    <t>Total Energy Capacity Dec</t>
  </si>
  <si>
    <t>OI_param_tec_Dec</t>
  </si>
  <si>
    <t>Total Dispatchable Capacity</t>
  </si>
  <si>
    <t>OI_param_tuc</t>
  </si>
  <si>
    <t>Total Dispatchable Capacity Seasonal Variation</t>
  </si>
  <si>
    <t>OI_param_tuc_var</t>
  </si>
  <si>
    <t>Total Dispatchable Capacity Jan</t>
  </si>
  <si>
    <t>OI_param_tuc_Jan</t>
  </si>
  <si>
    <t>Total Dispatchable Capacity Feb</t>
  </si>
  <si>
    <t>OI_param_tuc_Feb</t>
  </si>
  <si>
    <t>Total Dispatchable Capacity Mar</t>
  </si>
  <si>
    <t>OI_param_tuc_Mar</t>
  </si>
  <si>
    <t>Total Dispatchable Capacity Apr</t>
  </si>
  <si>
    <t>OI_param_tuc_Apr</t>
  </si>
  <si>
    <t>Total Dispatchable Capacity May</t>
  </si>
  <si>
    <t>OI_param_tuc_May</t>
  </si>
  <si>
    <t>Total Dispatchable Capacity Jun</t>
  </si>
  <si>
    <t>OI_param_tuc_Jun</t>
  </si>
  <si>
    <t>Total Dispatchable Capacity Jul</t>
  </si>
  <si>
    <t>OI_param_tuc_Jul</t>
  </si>
  <si>
    <t>Total Dispatchable Capacity Aug</t>
  </si>
  <si>
    <t>OI_param_tuc_Aug</t>
  </si>
  <si>
    <t>Total Dispatchable Capacity Sep</t>
  </si>
  <si>
    <t>OI_param_tuc_Sep</t>
  </si>
  <si>
    <t>Total Dispatchable Capacity Oct</t>
  </si>
  <si>
    <t>OI_param_tuc_Oct</t>
  </si>
  <si>
    <t>Total Dispatchable Capacity Nov</t>
  </si>
  <si>
    <t>OI_param_tuc_Nov</t>
  </si>
  <si>
    <t>Total Dispatchable Capacity Dec</t>
  </si>
  <si>
    <t>OI_param_tuc_Dec</t>
  </si>
  <si>
    <t>Maximum State of Charge (SoC_max)</t>
  </si>
  <si>
    <t>OI_param_maxsoc</t>
  </si>
  <si>
    <t>Maximum State of Charge (SoC_max) Seasonal Variation</t>
  </si>
  <si>
    <t>OI_param_maxsoc_var</t>
  </si>
  <si>
    <t>Maximum State of Charge (SoC_max) Jan</t>
  </si>
  <si>
    <t>OI_param_maxsoc_Jan</t>
  </si>
  <si>
    <t>Maximum State of Charge (SoC_max) Feb</t>
  </si>
  <si>
    <t>OI_param_maxsoc_Feb</t>
  </si>
  <si>
    <t>Maximum State of Charge (SoC_max) Mar</t>
  </si>
  <si>
    <t>OI_param_maxsoc_Mar</t>
  </si>
  <si>
    <t>Maximum State of Charge (SoC_max) Apr</t>
  </si>
  <si>
    <t>OI_param_maxsoc_Apr</t>
  </si>
  <si>
    <t>Maximum State of Charge (SoC_max) May</t>
  </si>
  <si>
    <t>OI_param_maxsoc_May</t>
  </si>
  <si>
    <t>Maximum State of Charge (SoC_max) Jun</t>
  </si>
  <si>
    <t>OI_param_maxsoc_Jun</t>
  </si>
  <si>
    <t>Maximum State of Charge (SoC_max) Jul</t>
  </si>
  <si>
    <t>OI_param_maxsoc_Jul</t>
  </si>
  <si>
    <t>Maximum State of Charge (SoC_max) Aug</t>
  </si>
  <si>
    <t>OI_param_maxsoc_Aug</t>
  </si>
  <si>
    <t>Maximum State of Charge (SoC_max) Sep</t>
  </si>
  <si>
    <t>OI_param_maxsoc_Sep</t>
  </si>
  <si>
    <t>Maximum State of Charge (SoC_max) Oct</t>
  </si>
  <si>
    <t>OI_param_maxsoc_Oct</t>
  </si>
  <si>
    <t>Maximum State of Charge (SoC_max) Nov</t>
  </si>
  <si>
    <t>OI_param_maxsoc_Nov</t>
  </si>
  <si>
    <t>Maximum State of Charge (SoC_max) Dec</t>
  </si>
  <si>
    <t>OI_param_maxsoc_Dec</t>
  </si>
  <si>
    <t>Minimum State of Charge (SoC_min)</t>
  </si>
  <si>
    <t>OI_param_minsoc</t>
  </si>
  <si>
    <t>Minimum State of Charge (SoC_min) Seasonal Variation</t>
  </si>
  <si>
    <t>OI_param_minsoc_var</t>
  </si>
  <si>
    <t>Minimum State of Charge (SoC_min) Jan</t>
  </si>
  <si>
    <t>OI_param_minsoc_Jan</t>
  </si>
  <si>
    <t>Minimum State of Charge (SoC_min) Feb</t>
  </si>
  <si>
    <t>OI_param_minsoc_Feb</t>
  </si>
  <si>
    <t>Minimum State of Charge (SoC_min) Mar</t>
  </si>
  <si>
    <t>OI_param_minsoc_Mar</t>
  </si>
  <si>
    <t>Minimum State of Charge (SoC_min) Apr</t>
  </si>
  <si>
    <t>OI_param_minsoc_Apr</t>
  </si>
  <si>
    <t>Minimum State of Charge (SoC_min) May</t>
  </si>
  <si>
    <t>OI_param_minsoc_May</t>
  </si>
  <si>
    <t>Minimum State of Charge (SoC_min) Jun</t>
  </si>
  <si>
    <t>OI_param_minsoc_Jun</t>
  </si>
  <si>
    <t>Minimum State of Charge (SoC_min) Jul</t>
  </si>
  <si>
    <t>OI_param_minsoc_Jul</t>
  </si>
  <si>
    <t>Minimum State of Charge (SoC_min) Aug</t>
  </si>
  <si>
    <t>OI_param_minsoc_Aug</t>
  </si>
  <si>
    <t>Minimum State of Charge (SoC_min) Sep</t>
  </si>
  <si>
    <t>OI_param_minsoc_Sep</t>
  </si>
  <si>
    <t>Minimum State of Charge (SoC_min) Oct</t>
  </si>
  <si>
    <t>OI_param_minsoc_Oct</t>
  </si>
  <si>
    <t>Minimum State of Charge (SoC_min) Nov</t>
  </si>
  <si>
    <t>OI_param_minsoc_Nov</t>
  </si>
  <si>
    <t>Minimum State of Charge (SoC_min) Dec</t>
  </si>
  <si>
    <t>OI_param_minsoc_Dec</t>
  </si>
  <si>
    <t>Maximum Discharge Limit (Dmax)</t>
  </si>
  <si>
    <t>OI_param_dlmax</t>
  </si>
  <si>
    <t>Maximum Discharge Limit (Dmax) Seasonal Variation</t>
  </si>
  <si>
    <t>OI_param_dlmax_var</t>
  </si>
  <si>
    <t>Maximum Discharge Limit (Dmax) Jan</t>
  </si>
  <si>
    <t>OI_param_dlmax_Jan</t>
  </si>
  <si>
    <t>Maximum Discharge Limit (Dmax) Feb</t>
  </si>
  <si>
    <t>OI_param_dlmax_Feb</t>
  </si>
  <si>
    <t>Maximum Discharge Limit (Dmax) Mar</t>
  </si>
  <si>
    <t>OI_param_dlmax_Mar</t>
  </si>
  <si>
    <t>Maximum Discharge Limit (Dmax) Apr</t>
  </si>
  <si>
    <t>OI_param_dlmax_Apr</t>
  </si>
  <si>
    <t>Maximum Discharge Limit (Dmax) May</t>
  </si>
  <si>
    <t>OI_param_dlmax_May</t>
  </si>
  <si>
    <t>Maximum Discharge Limit (Dmax) Jun</t>
  </si>
  <si>
    <t>OI_param_dlmax_Jun</t>
  </si>
  <si>
    <t>Maximum Discharge Limit (Dmax) Jul</t>
  </si>
  <si>
    <t>OI_param_dlmax_Jul</t>
  </si>
  <si>
    <t>Maximum Discharge Limit (Dmax) Aug</t>
  </si>
  <si>
    <t>OI_param_dlmax_Aug</t>
  </si>
  <si>
    <t>Maximum Discharge Limit (Dmax) Sep</t>
  </si>
  <si>
    <t>OI_param_dlmax_Sep</t>
  </si>
  <si>
    <t>Maximum Discharge Limit (Dmax) Oct</t>
  </si>
  <si>
    <t>OI_param_dlmax_Oct</t>
  </si>
  <si>
    <t>Maximum Discharge Limit (Dmax) Nov</t>
  </si>
  <si>
    <t>OI_param_dlmax_Nov</t>
  </si>
  <si>
    <t>Maximum Discharge Limit (Dmax) Dec</t>
  </si>
  <si>
    <t>OI_param_dlmax_Dec</t>
  </si>
  <si>
    <t>Minimum Discharge Limit (Dmin)</t>
  </si>
  <si>
    <t>OI_param_dlmin</t>
  </si>
  <si>
    <t>Minimum Discharge Limit (Dmin) Seasonal Variation</t>
  </si>
  <si>
    <t>OI_param_dlmin_var</t>
  </si>
  <si>
    <t>Minimum Discharge Limit (Dmin) Jan</t>
  </si>
  <si>
    <t>OI_param_dlmin_Jan</t>
  </si>
  <si>
    <t>Minimum Discharge Limit (Dmin) Feb</t>
  </si>
  <si>
    <t>OI_param_dlmin_Feb</t>
  </si>
  <si>
    <t>Minimum Discharge Limit (Dmin) Mar</t>
  </si>
  <si>
    <t>OI_param_dlmin_Mar</t>
  </si>
  <si>
    <t>Minimum Discharge Limit (Dmin) Apr</t>
  </si>
  <si>
    <t>OI_param_dlmin_Apr</t>
  </si>
  <si>
    <t>Minimum Discharge Limit (Dmin) May</t>
  </si>
  <si>
    <t>OI_param_dlmin_May</t>
  </si>
  <si>
    <t>Minimum Discharge Limit (Dmin) Jun</t>
  </si>
  <si>
    <t>OI_param_dlmin_Jun</t>
  </si>
  <si>
    <t>Minimum Discharge Limit (Dmin) Jul</t>
  </si>
  <si>
    <t>OI_param_dlmin_Jul</t>
  </si>
  <si>
    <t>Minimum Discharge Limit (Dmin) Aug</t>
  </si>
  <si>
    <t>OI_param_dlmin_Aug</t>
  </si>
  <si>
    <t>Minimum Discharge Limit (Dmin) Sep</t>
  </si>
  <si>
    <t>OI_param_dlmin_Sep</t>
  </si>
  <si>
    <t>Minimum Discharge Limit (Dmin) Oct</t>
  </si>
  <si>
    <t>OI_param_dlmin_Oct</t>
  </si>
  <si>
    <t>Minimum Discharge Limit (Dmin) Nov</t>
  </si>
  <si>
    <t>OI_param_dlmin_Nov</t>
  </si>
  <si>
    <t>Minimum Discharge Limit (Dmin) Dec</t>
  </si>
  <si>
    <t>OI_param_dlmin_Dec</t>
  </si>
  <si>
    <t>Average Discharge Rate</t>
  </si>
  <si>
    <t>OI_param_adr</t>
  </si>
  <si>
    <t>Average Discharge Rate Seasonal Variation</t>
  </si>
  <si>
    <t>OI_param_adr_var</t>
  </si>
  <si>
    <t>Average Discharge Rate Jan</t>
  </si>
  <si>
    <t>OI_param_adr_Jan</t>
  </si>
  <si>
    <t>Average Discharge Rate Feb</t>
  </si>
  <si>
    <t>OI_param_adr_Feb</t>
  </si>
  <si>
    <t>Average Discharge Rate Mar</t>
  </si>
  <si>
    <t>OI_param_adr_Mar</t>
  </si>
  <si>
    <t>Average Discharge Rate Apr</t>
  </si>
  <si>
    <t>OI_param_adr_Apr</t>
  </si>
  <si>
    <t>Average Discharge Rate May</t>
  </si>
  <si>
    <t>OI_param_adr_May</t>
  </si>
  <si>
    <t>Average Discharge Rate Jun</t>
  </si>
  <si>
    <t>OI_param_adr_Jun</t>
  </si>
  <si>
    <t>Average Discharge Rate Jul</t>
  </si>
  <si>
    <t>OI_param_adr_Jul</t>
  </si>
  <si>
    <t>Average Discharge Rate Aug</t>
  </si>
  <si>
    <t>OI_param_adr_Aug</t>
  </si>
  <si>
    <t>Average Discharge Rate Sep</t>
  </si>
  <si>
    <t>OI_param_adr_Sep</t>
  </si>
  <si>
    <t>Average Discharge Rate Oct</t>
  </si>
  <si>
    <t>OI_param_adr_Oct</t>
  </si>
  <si>
    <t>Average Discharge Rate Nov</t>
  </si>
  <si>
    <t>OI_param_adr_Nov</t>
  </si>
  <si>
    <t>Average Discharge Rate Dec</t>
  </si>
  <si>
    <t>OI_param_adr_Dec</t>
  </si>
  <si>
    <t>Minimum Duration for Full Discharge (SoC_max to SoC_min)</t>
  </si>
  <si>
    <t>OI_param_mdfd</t>
  </si>
  <si>
    <t>Minimum Duration for Full Discharge (SoC_max to SoC_min) Seasonal Variation</t>
  </si>
  <si>
    <t>OI_param_mdfd_var</t>
  </si>
  <si>
    <t>Minimum Duration for Full Discharge (SoC_max to SoC_min) Jan</t>
  </si>
  <si>
    <t>OI_param_mdfd_Jan</t>
  </si>
  <si>
    <t>Minimum Duration for Full Discharge (SoC_max to SoC_min) Feb</t>
  </si>
  <si>
    <t>OI_param_mdfd_Feb</t>
  </si>
  <si>
    <t>Minimum Duration for Full Discharge (SoC_max to SoC_min) Mar</t>
  </si>
  <si>
    <t>OI_param_mdfd_Mar</t>
  </si>
  <si>
    <t>Minimum Duration for Full Discharge (SoC_max to SoC_min) Apr</t>
  </si>
  <si>
    <t>OI_param_mdfd_Apr</t>
  </si>
  <si>
    <t>Minimum Duration for Full Discharge (SoC_max to SoC_min) May</t>
  </si>
  <si>
    <t>OI_param_mdfd_May</t>
  </si>
  <si>
    <t>Minimum Duration for Full Discharge (SoC_max to SoC_min) Jun</t>
  </si>
  <si>
    <t>OI_param_mdfd_Jun</t>
  </si>
  <si>
    <t>Minimum Duration for Full Discharge (SoC_max to SoC_min) Jul</t>
  </si>
  <si>
    <t>OI_param_mdfd_Jul</t>
  </si>
  <si>
    <t>Minimum Duration for Full Discharge (SoC_max to SoC_min) Aug</t>
  </si>
  <si>
    <t>OI_param_mdfd_Aug</t>
  </si>
  <si>
    <t>Minimum Duration for Full Discharge (SoC_max to SoC_min) Sep</t>
  </si>
  <si>
    <t>OI_param_mdfd_Sep</t>
  </si>
  <si>
    <t>Minimum Duration for Full Discharge (SoC_max to SoC_min) Oct</t>
  </si>
  <si>
    <t>OI_param_mdfd_Oct</t>
  </si>
  <si>
    <t>Minimum Duration for Full Discharge (SoC_max to SoC_min) Nov</t>
  </si>
  <si>
    <t>OI_param_mdfd_Nov</t>
  </si>
  <si>
    <t>Minimum Duration for Full Discharge (SoC_max to SoC_min) Dec</t>
  </si>
  <si>
    <t>OI_param_mdfd_Dec</t>
  </si>
  <si>
    <t>Maximum Charge Limit (Cmax)</t>
  </si>
  <si>
    <t>OI_param_clmax</t>
  </si>
  <si>
    <t>Maximum Charge Limit (Cmax) Seasonal Variation</t>
  </si>
  <si>
    <t>OI_param_clmax_var</t>
  </si>
  <si>
    <t>Maximum Charge Limit (Cmax) Jan</t>
  </si>
  <si>
    <t>OI_param_clmax_Jan</t>
  </si>
  <si>
    <t>Maximum Charge Limit (Cmax) Feb</t>
  </si>
  <si>
    <t>OI_param_clmax_Feb</t>
  </si>
  <si>
    <t>Maximum Charge Limit (Cmax) Mar</t>
  </si>
  <si>
    <t>OI_param_clmax_Mar</t>
  </si>
  <si>
    <t>Maximum Charge Limit (Cmax) Apr</t>
  </si>
  <si>
    <t>OI_param_clmax_Apr</t>
  </si>
  <si>
    <t>Maximum Charge Limit (Cmax) May</t>
  </si>
  <si>
    <t>OI_param_clmax_May</t>
  </si>
  <si>
    <t>Maximum Charge Limit (Cmax) Jun</t>
  </si>
  <si>
    <t>OI_param_clmax_Jun</t>
  </si>
  <si>
    <t>Maximum Charge Limit (Cmax) Jul</t>
  </si>
  <si>
    <t>OI_param_clmax_Jul</t>
  </si>
  <si>
    <t>Maximum Charge Limit (Cmax) Aug</t>
  </si>
  <si>
    <t>OI_param_clmax_Aug</t>
  </si>
  <si>
    <t>Maximum Charge Limit (Cmax) Sep</t>
  </si>
  <si>
    <t>OI_param_clmax_Sep</t>
  </si>
  <si>
    <t>Maximum Charge Limit (Cmax) Oct</t>
  </si>
  <si>
    <t>OI_param_clmax_Oct</t>
  </si>
  <si>
    <t>Maximum Charge Limit (Cmax) Nov</t>
  </si>
  <si>
    <t>OI_param_clmax_Nov</t>
  </si>
  <si>
    <t>Maximum Charge Limit (Cmax) Dec</t>
  </si>
  <si>
    <t>OI_param_clmax_Dec</t>
  </si>
  <si>
    <t>Minimum Charge Limit (Cmin)</t>
  </si>
  <si>
    <t>OI_param_clmin</t>
  </si>
  <si>
    <t>Minimum Charge Limit (Cmin) Seasonal Variation</t>
  </si>
  <si>
    <t>OI_param_clmin_var</t>
  </si>
  <si>
    <t>Minimum Charge Limit (Cmin) Jan</t>
  </si>
  <si>
    <t>OI_param_clmin_Jan</t>
  </si>
  <si>
    <t>Minimum Charge Limit (Cmin) Feb</t>
  </si>
  <si>
    <t>OI_param_clmin_Feb</t>
  </si>
  <si>
    <t>Minimum Charge Limit (Cmin) Mar</t>
  </si>
  <si>
    <t>OI_param_clmin_Mar</t>
  </si>
  <si>
    <t>Minimum Charge Limit (Cmin) Apr</t>
  </si>
  <si>
    <t>OI_param_clmin_Apr</t>
  </si>
  <si>
    <t>Minimum Charge Limit (Cmin) May</t>
  </si>
  <si>
    <t>OI_param_clmin_May</t>
  </si>
  <si>
    <t>Minimum Charge Limit (Cmin) Jun</t>
  </si>
  <si>
    <t>OI_param_clmin_Jun</t>
  </si>
  <si>
    <t>Minimum Charge Limit (Cmin) Jul</t>
  </si>
  <si>
    <t>OI_param_clmin_Jul</t>
  </si>
  <si>
    <t>Minimum Charge Limit (Cmin) Aug</t>
  </si>
  <si>
    <t>OI_param_clmin_Aug</t>
  </si>
  <si>
    <t>Minimum Charge Limit (Cmin) Sep</t>
  </si>
  <si>
    <t>OI_param_clmin_Sep</t>
  </si>
  <si>
    <t>Minimum Charge Limit (Cmin) Oct</t>
  </si>
  <si>
    <t>OI_param_clmin_Oct</t>
  </si>
  <si>
    <t>Minimum Charge Limit (Cmin) Nov</t>
  </si>
  <si>
    <t>OI_param_clmin_Nov</t>
  </si>
  <si>
    <t>Minimum Charge Limit (Cmin) Dec</t>
  </si>
  <si>
    <t>OI_param_clmin_Dec</t>
  </si>
  <si>
    <t>Average Charge Rate</t>
  </si>
  <si>
    <t>OI_param_acr</t>
  </si>
  <si>
    <t>Average Charge Rate Seasonal Variation</t>
  </si>
  <si>
    <t>OI_param_acr_var</t>
  </si>
  <si>
    <t>Average Charge Rate Jan</t>
  </si>
  <si>
    <t>OI_param_acr_Jan</t>
  </si>
  <si>
    <t>Average Charge Rate Feb</t>
  </si>
  <si>
    <t>OI_param_acr_Feb</t>
  </si>
  <si>
    <t>Average Charge Rate Mar</t>
  </si>
  <si>
    <t>OI_param_acr_Mar</t>
  </si>
  <si>
    <t>Average Charge Rate Apr</t>
  </si>
  <si>
    <t>OI_param_acr_Apr</t>
  </si>
  <si>
    <t>Average Charge Rate May</t>
  </si>
  <si>
    <t>OI_param_acr_May</t>
  </si>
  <si>
    <t>Average Charge Rate Jun</t>
  </si>
  <si>
    <t>OI_param_acr_Jun</t>
  </si>
  <si>
    <t>Average Charge Rate Jul</t>
  </si>
  <si>
    <t>OI_param_acr_Jul</t>
  </si>
  <si>
    <t>Average Charge Rate Aug</t>
  </si>
  <si>
    <t>OI_param_acr_Aug</t>
  </si>
  <si>
    <t>Average Charge Rate Sep</t>
  </si>
  <si>
    <t>OI_param_acr_Sep</t>
  </si>
  <si>
    <t>Average Charge Rate Oct</t>
  </si>
  <si>
    <t>OI_param_acr_Oct</t>
  </si>
  <si>
    <t>Average Charge Rate Nov</t>
  </si>
  <si>
    <t>OI_param_acr_Nov</t>
  </si>
  <si>
    <t>Average Charge Rate Dec</t>
  </si>
  <si>
    <t>OI_param_acr_Dec</t>
  </si>
  <si>
    <t>Minimum Duration for Full Charge (SoC_min to SoC_max)</t>
  </si>
  <si>
    <t>OI_param_mdfc</t>
  </si>
  <si>
    <t>Minimum Duration for Full Charge (SoC_min to SoC_max) Seasonal Variation</t>
  </si>
  <si>
    <t>OI_param_mdfc_var</t>
  </si>
  <si>
    <t>Minimum Duration for Full Charge (SoC_min to SoC_max) Jan</t>
  </si>
  <si>
    <t>OI_param_mdfc_Jan</t>
  </si>
  <si>
    <t>Minimum Duration for Full Charge (SoC_min to SoC_max) Feb</t>
  </si>
  <si>
    <t>OI_param_mdfc_Feb</t>
  </si>
  <si>
    <t>Minimum Duration for Full Charge (SoC_min to SoC_max) Mar</t>
  </si>
  <si>
    <t>OI_param_mdfc_Mar</t>
  </si>
  <si>
    <t>Minimum Duration for Full Charge (SoC_min to SoC_max) Apr</t>
  </si>
  <si>
    <t>OI_param_mdfc_Apr</t>
  </si>
  <si>
    <t>Minimum Duration for Full Charge (SoC_min to SoC_max) May</t>
  </si>
  <si>
    <t>OI_param_mdfc_May</t>
  </si>
  <si>
    <t>Minimum Duration for Full Charge (SoC_min to SoC_max) Jun</t>
  </si>
  <si>
    <t>OI_param_mdfc_Jun</t>
  </si>
  <si>
    <t>Minimum Duration for Full Charge (SoC_min to SoC_max) Jul</t>
  </si>
  <si>
    <t>OI_param_mdfc_Jul</t>
  </si>
  <si>
    <t>Minimum Duration for Full Charge (SoC_min to SoC_max) Aug</t>
  </si>
  <si>
    <t>OI_param_mdfc_Aug</t>
  </si>
  <si>
    <t>Minimum Duration for Full Charge (SoC_min to SoC_max) Sep</t>
  </si>
  <si>
    <t>OI_param_mdfc_Sep</t>
  </si>
  <si>
    <t>Minimum Duration for Full Charge (SoC_min to SoC_max) Oct</t>
  </si>
  <si>
    <t>OI_param_mdfc_Oct</t>
  </si>
  <si>
    <t>Minimum Duration for Full Charge (SoC_min to SoC_max) Nov</t>
  </si>
  <si>
    <t>OI_param_mdfc_Nov</t>
  </si>
  <si>
    <t>Minimum Duration for Full Charge (SoC_min to SoC_max) Dec</t>
  </si>
  <si>
    <t>OI_param_mdfc_Dec</t>
  </si>
  <si>
    <t>OI_param_il</t>
  </si>
  <si>
    <t>OI_param_il_var</t>
  </si>
  <si>
    <t>OI_param_il_Jan</t>
  </si>
  <si>
    <t>OI_param_il_Feb</t>
  </si>
  <si>
    <t>OI_param_il_Mar</t>
  </si>
  <si>
    <t>OI_param_il_Apr</t>
  </si>
  <si>
    <t>OI_param_il_May</t>
  </si>
  <si>
    <t>OI_param_il_Jun</t>
  </si>
  <si>
    <t>OI_param_il_Jul</t>
  </si>
  <si>
    <t>OI_param_il_Aug</t>
  </si>
  <si>
    <t>OI_param_il_Sep</t>
  </si>
  <si>
    <t>OI_param_il_Oct</t>
  </si>
  <si>
    <t>OI_param_il_Nov</t>
  </si>
  <si>
    <t>OI_param_il_Dec</t>
  </si>
  <si>
    <t>System Roundtrip Efficiency</t>
  </si>
  <si>
    <t>OI_param_srte</t>
  </si>
  <si>
    <t>Standby Self-discharge</t>
  </si>
  <si>
    <t>OI_param_ssd</t>
  </si>
  <si>
    <t>Average Annual Capacity Degradation</t>
  </si>
  <si>
    <t>OI_param_aacd</t>
  </si>
  <si>
    <t>Notification to Start Time</t>
  </si>
  <si>
    <t>OI_dtl_nst</t>
  </si>
  <si>
    <t>Time to Update Dispatch Schedule</t>
  </si>
  <si>
    <t>OI_dtl_tuds</t>
  </si>
  <si>
    <t>Minimum Run Time Per Charge Period</t>
  </si>
  <si>
    <t>OI_dtl_rtcpmin</t>
  </si>
  <si>
    <t>Minimum Run Time Per Discharge Period</t>
  </si>
  <si>
    <t>OI_dtl_rtdpmin</t>
  </si>
  <si>
    <t>Minimum Down Time Required Between Two Discharge Periods</t>
  </si>
  <si>
    <t>OI_dtl_dtrdpmin</t>
  </si>
  <si>
    <t>Minimum Down Time Required Between Two Charge Periods</t>
  </si>
  <si>
    <t>OI_dtl_dtrcpmin</t>
  </si>
  <si>
    <t>Dmin to Dmax (Discharge Ramp Rate)</t>
  </si>
  <si>
    <t>OI_rr_dtdrate</t>
  </si>
  <si>
    <t>Dmax to Dmin</t>
  </si>
  <si>
    <t>OI_rr_dtd</t>
  </si>
  <si>
    <t>Cmax to Cmin</t>
  </si>
  <si>
    <t>OI_rr_ctc</t>
  </si>
  <si>
    <t>Cmin to Cmax (Charge Ramp Rate)</t>
  </si>
  <si>
    <t>OI_rr_ctcrate</t>
  </si>
  <si>
    <t>Ramp Rate Reduction at High SoC Min</t>
  </si>
  <si>
    <t>OI_rr_rrrhighmin</t>
  </si>
  <si>
    <t>Ramp Rate Reduction at High SoC Max</t>
  </si>
  <si>
    <t>OI_rr_rrrhighmax</t>
  </si>
  <si>
    <t>Ramp Rate Reduction at High SoC Avg</t>
  </si>
  <si>
    <t>OI_rr_rrrhighavg</t>
  </si>
  <si>
    <t>Ramp Rate Reduction at High SoC Limit</t>
  </si>
  <si>
    <t>OI_rr_rrrhighlimit</t>
  </si>
  <si>
    <t>Ramp Rate Reduction at Low SoC Min</t>
  </si>
  <si>
    <t>OI_rr_rrrlowmin</t>
  </si>
  <si>
    <t>Ramp Rate Reduction at Low SoC Max</t>
  </si>
  <si>
    <t>OI_rr_rrrlowmax</t>
  </si>
  <si>
    <t>Ramp Rate Reduction at Low SoC Avg</t>
  </si>
  <si>
    <t>OI_rr_rrrlowavg</t>
  </si>
  <si>
    <t>Ramp Rate Reduction at Low SoC Limit</t>
  </si>
  <si>
    <t>OI_rr_rrrlowlimit</t>
  </si>
  <si>
    <t>Maximum Daily Cycles</t>
  </si>
  <si>
    <t>OI_cl_maxdc</t>
  </si>
  <si>
    <t>Maximum Annual Cycles</t>
  </si>
  <si>
    <t>OI_cl_maxac</t>
  </si>
  <si>
    <t>OI_cl_maxlc</t>
  </si>
  <si>
    <t>OI_as_rrspin</t>
  </si>
  <si>
    <t>Minimum Operating Range Spinning</t>
  </si>
  <si>
    <t>OI_as_minorspin</t>
  </si>
  <si>
    <t>Maximum Operating Range Spinning</t>
  </si>
  <si>
    <t>OI_as_maxorspin</t>
  </si>
  <si>
    <t>Beginning Energy Level Spinning</t>
  </si>
  <si>
    <t>OI_as_belspin</t>
  </si>
  <si>
    <t>Ancillary Services Capacity Spinning</t>
  </si>
  <si>
    <t>OI_as_ascspin</t>
  </si>
  <si>
    <t>Emergency Response Rate</t>
  </si>
  <si>
    <t>OI_as_errspin</t>
  </si>
  <si>
    <t>Yes/No</t>
  </si>
  <si>
    <t>&lt;Choose&gt;</t>
  </si>
  <si>
    <t>Yes</t>
  </si>
  <si>
    <t>No</t>
  </si>
  <si>
    <t>Facility Status</t>
  </si>
  <si>
    <t>New</t>
  </si>
  <si>
    <t>Existing</t>
  </si>
  <si>
    <t>100% site control</t>
  </si>
  <si>
    <t xml:space="preserve">Have majority control (&gt;=50% and &lt;100%) over the project site and gen-tie line corridor connecting the facility to the grid </t>
  </si>
  <si>
    <t xml:space="preserve">Have minority control (&lt;50%) over the project site and gen-tie corridor to the grid; </t>
  </si>
  <si>
    <t>Identified Location But No Site Control Yet</t>
  </si>
  <si>
    <t>No project site identified</t>
  </si>
  <si>
    <t xml:space="preserve">Identified and completed all permitting requirements </t>
  </si>
  <si>
    <t>Identified all permitting requirements and have started permitting process</t>
  </si>
  <si>
    <t>Identified but have not started permitting process</t>
  </si>
  <si>
    <t>Project Finance</t>
  </si>
  <si>
    <t xml:space="preserve">Completely secured through balance sheet financing or contract financing; </t>
  </si>
  <si>
    <t>Identified financing resources though not fully secured</t>
  </si>
  <si>
    <t>Project not fully funded and still identifying funding sources</t>
  </si>
  <si>
    <t>Biological</t>
  </si>
  <si>
    <t>Chemical</t>
  </si>
  <si>
    <t>Electrical</t>
  </si>
  <si>
    <t>Electrochemical</t>
  </si>
  <si>
    <t>Mechanical</t>
  </si>
  <si>
    <t>Thermal</t>
  </si>
  <si>
    <t>Other</t>
  </si>
  <si>
    <t>Storage Unit Technology</t>
  </si>
  <si>
    <t/>
  </si>
  <si>
    <t>Solid-electrode Batteries</t>
  </si>
  <si>
    <t>Flow Batteries</t>
  </si>
  <si>
    <t>Fuel Cell</t>
  </si>
  <si>
    <t>Lead-Acid</t>
  </si>
  <si>
    <t>Vanadium Redox</t>
  </si>
  <si>
    <t>Lithium-Ion</t>
  </si>
  <si>
    <t>Zinc-Bromine</t>
  </si>
  <si>
    <t>Sodium Sulfur</t>
  </si>
  <si>
    <t>Iron-Chromium</t>
  </si>
  <si>
    <t>Zinc Air</t>
  </si>
  <si>
    <t>Lithium cobalt oxide</t>
  </si>
  <si>
    <t>Lithium manganese oxide</t>
  </si>
  <si>
    <t>Lithium iron phosphate</t>
  </si>
  <si>
    <t>Lithium nickel manganese cobalt oxide</t>
  </si>
  <si>
    <t>Lithium nickel cobalt aluminum oxide</t>
  </si>
  <si>
    <t>Lithium titanate</t>
  </si>
  <si>
    <t>Interconnection Application Status</t>
  </si>
  <si>
    <t>Request Submitted</t>
  </si>
  <si>
    <t>FES Pending (Optional)</t>
  </si>
  <si>
    <t>FES Complete (Optional)</t>
  </si>
  <si>
    <t>SRIS Pending</t>
  </si>
  <si>
    <t>SRIS Complete</t>
  </si>
  <si>
    <t>none</t>
  </si>
  <si>
    <t>Utility Interconnection Status</t>
  </si>
  <si>
    <t>Studies pending</t>
  </si>
  <si>
    <t>Studies complete</t>
  </si>
  <si>
    <t>Upgrades constructed</t>
  </si>
  <si>
    <t>Project in service</t>
  </si>
  <si>
    <t>Full Capacity / Energy Delivery</t>
  </si>
  <si>
    <t>Energy Only</t>
  </si>
  <si>
    <t>Partial Deliverability</t>
  </si>
  <si>
    <t>Full Capacity Delivery</t>
  </si>
  <si>
    <t>NYISO Zones</t>
  </si>
  <si>
    <t>G</t>
  </si>
  <si>
    <t>Interconnection Level</t>
  </si>
  <si>
    <t>Transmission</t>
  </si>
  <si>
    <t>Distribution</t>
  </si>
  <si>
    <t>Project Development Experience</t>
  </si>
  <si>
    <t>Have completed one or more storage projects in commercial operation</t>
  </si>
  <si>
    <t>Have completed one or more energy storage projects as pilot / demonstration</t>
  </si>
  <si>
    <t>Have not completed an energy storage project in commercial operation or a pilot, but have completed one or more electricity generation projects</t>
  </si>
  <si>
    <t>In development of a project, No project development experience</t>
  </si>
  <si>
    <t>Operation and Management Experience</t>
  </si>
  <si>
    <t xml:space="preserve">Have experience operating a commercial energy storage resource </t>
  </si>
  <si>
    <t>Have experience operating a pilot energy storage resource</t>
  </si>
  <si>
    <t>No experience operating an energy storage resource, but have experience operating a commercial electricity generation resource</t>
  </si>
  <si>
    <t>Have no experience operating a resource</t>
  </si>
  <si>
    <t>Equipment List</t>
  </si>
  <si>
    <t>Cells</t>
  </si>
  <si>
    <t>Modules</t>
  </si>
  <si>
    <t>Battery Management System</t>
  </si>
  <si>
    <t>Power Conversion System/Inverter</t>
  </si>
  <si>
    <t>Controller</t>
  </si>
  <si>
    <t>Software</t>
  </si>
  <si>
    <t>Thermal Management</t>
  </si>
  <si>
    <t>Racking</t>
  </si>
  <si>
    <t>Enclosure</t>
  </si>
  <si>
    <t>Jurisdiction</t>
  </si>
  <si>
    <t>NYISO (Federal)</t>
  </si>
  <si>
    <t>Utility (State)</t>
  </si>
  <si>
    <t>Scheduling and Dispatch Rights</t>
  </si>
  <si>
    <t>NYISO Load Areas</t>
  </si>
  <si>
    <t>Not Applicable</t>
  </si>
  <si>
    <t>Interconnecting Substation</t>
  </si>
  <si>
    <t>Substation A</t>
  </si>
  <si>
    <t>Substation B</t>
  </si>
  <si>
    <t>B</t>
  </si>
  <si>
    <t>Missing</t>
  </si>
  <si>
    <t>Completed</t>
  </si>
  <si>
    <t>Msg 1</t>
  </si>
  <si>
    <t>Bidder Proposal: Energy Storage Offer Form</t>
  </si>
  <si>
    <t>Entry required as number or text. For numerical values, no $, %, or other symbols required.</t>
  </si>
  <si>
    <t>Choice from drop-down list required. Choices may trigger additional entries to be completed.</t>
  </si>
  <si>
    <t>Indicates additional definitions or notes are provided.</t>
  </si>
  <si>
    <t>Offer Form Tabs</t>
  </si>
  <si>
    <t>Instructions</t>
  </si>
  <si>
    <t>1. File should be completed using Excel 2010 or later.</t>
  </si>
  <si>
    <t>2. Set Calculation Options in "Formulas" to Automatic</t>
  </si>
  <si>
    <t>3. Please fill out requested entries, indicated by colored cells.</t>
  </si>
  <si>
    <t>4. Cells will function best if filled out left to right and top to bottom unless otherwise specified.</t>
  </si>
  <si>
    <t>5. Backgrounds in completed cells change to white. A completed tab will be verified by the validation text in the header.</t>
  </si>
  <si>
    <t>Bidder Proposal: Bidder Information</t>
  </si>
  <si>
    <t>Street Address</t>
  </si>
  <si>
    <t>City</t>
  </si>
  <si>
    <t>State</t>
  </si>
  <si>
    <t>Country</t>
  </si>
  <si>
    <t>Website</t>
  </si>
  <si>
    <t>Authorized Contact #1</t>
  </si>
  <si>
    <t>Authorized Contact #2</t>
  </si>
  <si>
    <t>First Name</t>
  </si>
  <si>
    <t>Last Name</t>
  </si>
  <si>
    <t>Title</t>
  </si>
  <si>
    <t>Phone 1</t>
  </si>
  <si>
    <t>Phone 2</t>
  </si>
  <si>
    <t>Email</t>
  </si>
  <si>
    <t>Include all that apply</t>
  </si>
  <si>
    <t>NYSERDA</t>
  </si>
  <si>
    <t>Name</t>
  </si>
  <si>
    <t>Ownership %</t>
  </si>
  <si>
    <t>Signature Pages</t>
  </si>
  <si>
    <t>Acknowledgment of RFP Protocol</t>
  </si>
  <si>
    <t>Electronic Signature</t>
  </si>
  <si>
    <t>Bidder Authorization</t>
  </si>
  <si>
    <t>By selecting "yes," bidder hereby confirms that they are a "duly authorized representative of Bidder."</t>
  </si>
  <si>
    <t>Attestation</t>
  </si>
  <si>
    <t>By providing the electronic signature, below, bidder hereby attests that all information provided in this Offer Package and in response to this Energy Storage RFP is true and correct to the best of Bidder's knowledge as of the date such information is provided.</t>
  </si>
  <si>
    <t>Bidder Proposal: Project Information</t>
  </si>
  <si>
    <t>Interconnecting Utility</t>
  </si>
  <si>
    <t>Other Method:</t>
  </si>
  <si>
    <t>Other Technology:</t>
  </si>
  <si>
    <t>Other Sub-Technology:</t>
  </si>
  <si>
    <t>Other Chemistry:</t>
  </si>
  <si>
    <t>Equipment Selection</t>
  </si>
  <si>
    <r>
      <rPr>
        <b/>
        <sz val="11"/>
        <color theme="1"/>
        <rFont val="Calibri"/>
        <family val="2"/>
        <scheme val="minor"/>
      </rPr>
      <t>Revenue Grade Meter</t>
    </r>
    <r>
      <rPr>
        <sz val="11"/>
        <color theme="1"/>
        <rFont val="Calibri"/>
        <family val="2"/>
        <scheme val="minor"/>
      </rPr>
      <t xml:space="preserve"> Manufacturer:</t>
    </r>
  </si>
  <si>
    <r>
      <rPr>
        <b/>
        <sz val="11"/>
        <color theme="1"/>
        <rFont val="Calibri"/>
        <family val="2"/>
        <scheme val="minor"/>
      </rPr>
      <t>Revenue Grade Meter</t>
    </r>
    <r>
      <rPr>
        <sz val="11"/>
        <color theme="1"/>
        <rFont val="Calibri"/>
        <family val="2"/>
        <scheme val="minor"/>
      </rPr>
      <t xml:space="preserve"> Model:</t>
    </r>
  </si>
  <si>
    <r>
      <rPr>
        <b/>
        <sz val="11"/>
        <color theme="1"/>
        <rFont val="Calibri"/>
        <family val="2"/>
        <scheme val="minor"/>
      </rPr>
      <t>Controller</t>
    </r>
    <r>
      <rPr>
        <sz val="11"/>
        <color theme="1"/>
        <rFont val="Calibri"/>
        <family val="2"/>
        <scheme val="minor"/>
      </rPr>
      <t xml:space="preserve"> Manufacturer:</t>
    </r>
  </si>
  <si>
    <r>
      <rPr>
        <b/>
        <sz val="11"/>
        <color theme="1"/>
        <rFont val="Calibri"/>
        <family val="2"/>
        <scheme val="minor"/>
      </rPr>
      <t>Controller</t>
    </r>
    <r>
      <rPr>
        <sz val="11"/>
        <color theme="1"/>
        <rFont val="Calibri"/>
        <family val="2"/>
        <scheme val="minor"/>
      </rPr>
      <t xml:space="preserve"> Model:</t>
    </r>
  </si>
  <si>
    <t>(1) Equipment Category:</t>
  </si>
  <si>
    <t>(1) Manufacturer:</t>
  </si>
  <si>
    <t>(1) Model:</t>
  </si>
  <si>
    <t>(2) Equipment Category:</t>
  </si>
  <si>
    <t>(2) Manufacturer:</t>
  </si>
  <si>
    <t>(2) Model:</t>
  </si>
  <si>
    <t>(3) Equipment Category:</t>
  </si>
  <si>
    <t>(3) Manufacturer:</t>
  </si>
  <si>
    <t>(3) Model:</t>
  </si>
  <si>
    <t>(4) Equipment Category:</t>
  </si>
  <si>
    <t>(4) Manufacturer:</t>
  </si>
  <si>
    <t>(4) Model:</t>
  </si>
  <si>
    <t>Bidder Proposal: Operating Information</t>
  </si>
  <si>
    <t>Operational Parameters</t>
  </si>
  <si>
    <t>Complete each row by first making a selection in the Seasonal Variation column. If "Yes," enter values for each month. If "No," enter a single value in the Overall Value column.</t>
  </si>
  <si>
    <t>Seasonal Variation?</t>
  </si>
  <si>
    <t>Parameter</t>
  </si>
  <si>
    <t>Overall Value</t>
  </si>
  <si>
    <t>Unit(s)</t>
  </si>
  <si>
    <t>Jan</t>
  </si>
  <si>
    <t>Feb</t>
  </si>
  <si>
    <t>Mar</t>
  </si>
  <si>
    <t>Apr</t>
  </si>
  <si>
    <t>May</t>
  </si>
  <si>
    <t>Jun</t>
  </si>
  <si>
    <t>Jul</t>
  </si>
  <si>
    <t>Aug</t>
  </si>
  <si>
    <t>Sep</t>
  </si>
  <si>
    <t>Oct</t>
  </si>
  <si>
    <t>Nov</t>
  </si>
  <si>
    <t>Dec</t>
  </si>
  <si>
    <t>MW</t>
  </si>
  <si>
    <t>Dispatchable Capacity</t>
  </si>
  <si>
    <t>kW</t>
  </si>
  <si>
    <t>%</t>
  </si>
  <si>
    <t>Dispatch Time Limitations</t>
  </si>
  <si>
    <t>Min %</t>
  </si>
  <si>
    <t>Max %</t>
  </si>
  <si>
    <t>Avg %</t>
  </si>
  <si>
    <t>#</t>
  </si>
  <si>
    <t>Ancillary Services</t>
  </si>
  <si>
    <t>Minimum Operating Range</t>
  </si>
  <si>
    <t>Maximum Operating Range</t>
  </si>
  <si>
    <t>Beginning Energy Level</t>
  </si>
  <si>
    <t>Ancillary Services Capacity</t>
  </si>
  <si>
    <t>Bidder Proposal: Project Cost and Offer Price</t>
  </si>
  <si>
    <t>Project Costs</t>
  </si>
  <si>
    <t>Percent of Total (%)</t>
  </si>
  <si>
    <t>Operating Expenses</t>
  </si>
  <si>
    <t>Guaranteed Roundrip Efficiency</t>
  </si>
  <si>
    <t>Response Rate Reduction at High SoC</t>
  </si>
  <si>
    <t>Response Rate Reduction at Low SoC</t>
  </si>
  <si>
    <r>
      <t xml:space="preserve">Total Energy Capacity - </t>
    </r>
    <r>
      <rPr>
        <i/>
        <sz val="11"/>
        <color theme="1"/>
        <rFont val="Calibri"/>
        <family val="2"/>
        <scheme val="minor"/>
      </rPr>
      <t>(Reference from Project Information Tab)</t>
    </r>
  </si>
  <si>
    <r>
      <t xml:space="preserve">Total Power Capacity - </t>
    </r>
    <r>
      <rPr>
        <i/>
        <sz val="11"/>
        <color theme="1"/>
        <rFont val="Calibri"/>
        <family val="2"/>
        <scheme val="minor"/>
      </rPr>
      <t>(Reference from Project Information Tab)</t>
    </r>
  </si>
  <si>
    <t>Dmin to Dmax</t>
  </si>
  <si>
    <t>Response Rates (Ramp Rates)</t>
  </si>
  <si>
    <t>Cmin to Cmax</t>
  </si>
  <si>
    <t>Project Developer (May Be the Same as the Bidder)</t>
  </si>
  <si>
    <t>Expected Interconnection Approval Date</t>
  </si>
  <si>
    <t>Interconnection Point</t>
  </si>
  <si>
    <t>Capital Expenditure</t>
  </si>
  <si>
    <t>Offer</t>
  </si>
  <si>
    <t>Maximum Power for Station Use</t>
  </si>
  <si>
    <t>Average Daily Load for Station Use</t>
  </si>
  <si>
    <t>Normal Response Rate (Ramp Rate)</t>
  </si>
  <si>
    <t>Emergency Response Rate (Ramp Rate)</t>
  </si>
  <si>
    <t>Bidder or owners of Project</t>
  </si>
  <si>
    <t>Owners of Bidder Entity or Project</t>
  </si>
  <si>
    <t>Part_own_13</t>
  </si>
  <si>
    <t>Part_own_14</t>
  </si>
  <si>
    <t>Part_own_15</t>
  </si>
  <si>
    <t>Owner of Bidder Entity Name 4</t>
  </si>
  <si>
    <t>Owner of Bidder Entity Ownership 4</t>
  </si>
  <si>
    <t>Owner of Bidder Entity URL 4</t>
  </si>
  <si>
    <t>Owner of Bidder Entity Name 5</t>
  </si>
  <si>
    <t>Owner of Bidder Entity Ownership 5</t>
  </si>
  <si>
    <t>Owner of Bidder Entity URL 5</t>
  </si>
  <si>
    <t>Storage Module Manufacturer</t>
  </si>
  <si>
    <t>Storage Module Model</t>
  </si>
  <si>
    <t>Power Conversion System Manufacturer</t>
  </si>
  <si>
    <t>Power Conversion System Model</t>
  </si>
  <si>
    <t>Maximum Power for Station Use Seasonal Variation</t>
  </si>
  <si>
    <t>Maximum Power for Station Use Jan</t>
  </si>
  <si>
    <t>Maximum Power for Station Use Feb</t>
  </si>
  <si>
    <t>Maximum Power for Station Use Mar</t>
  </si>
  <si>
    <t>Maximum Power for Station Use Apr</t>
  </si>
  <si>
    <t>Maximum Power for Station Use May</t>
  </si>
  <si>
    <t>Maximum Power for Station Use Jun</t>
  </si>
  <si>
    <t>Maximum Power for Station Use Jul</t>
  </si>
  <si>
    <t>Maximum Power for Station Use Aug</t>
  </si>
  <si>
    <t>Maximum Power for Station Use Sep</t>
  </si>
  <si>
    <t>Maximum Power for Station Use Oct</t>
  </si>
  <si>
    <t>Maximum Power for Station Use Nov</t>
  </si>
  <si>
    <t>Maximum Power for Station Use Dec</t>
  </si>
  <si>
    <t>Avg Daily Load for Station Use</t>
  </si>
  <si>
    <t>Avg Daily Load for Station Use Seasonal Variation</t>
  </si>
  <si>
    <t>Avg Daily Load for Station Use Jan</t>
  </si>
  <si>
    <t>Avg Daily Load for Station Use Feb</t>
  </si>
  <si>
    <t>Avg Daily Load for Station Use Mar</t>
  </si>
  <si>
    <t>Avg Daily Load for Station Use Apr</t>
  </si>
  <si>
    <t>Avg Daily Load for Station Use May</t>
  </si>
  <si>
    <t>Avg Daily Load for Station Use Jun</t>
  </si>
  <si>
    <t>Avg Daily Load for Station Use Jul</t>
  </si>
  <si>
    <t>Avg Daily Load for Station Use Aug</t>
  </si>
  <si>
    <t>Avg Daily Load for Station Use Sep</t>
  </si>
  <si>
    <t>Avg Daily Load for Station Use Oct</t>
  </si>
  <si>
    <t>Avg Daily Load for Station Use Nov</t>
  </si>
  <si>
    <t>Avg Daily Load for Station Use Dec</t>
  </si>
  <si>
    <t>OI_param_dl</t>
  </si>
  <si>
    <t>OI_param_dl_var</t>
  </si>
  <si>
    <t>OI_param_dl_Jan</t>
  </si>
  <si>
    <t>OI_param_dl_Feb</t>
  </si>
  <si>
    <t>OI_param_dl_Mar</t>
  </si>
  <si>
    <t>OI_param_dl_Apr</t>
  </si>
  <si>
    <t>OI_param_dl_May</t>
  </si>
  <si>
    <t>OI_param_dl_Jun</t>
  </si>
  <si>
    <t>OI_param_dl_Jul</t>
  </si>
  <si>
    <t>OI_param_dl_Aug</t>
  </si>
  <si>
    <t>OI_param_dl_Sep</t>
  </si>
  <si>
    <t>OI_param_dl_Oct</t>
  </si>
  <si>
    <t>OI_param_dl_Nov</t>
  </si>
  <si>
    <t>OI_param_dl_Dec</t>
  </si>
  <si>
    <t>Standby Self-discharge Seasonal Variation</t>
  </si>
  <si>
    <t>OI_param_ssd_var</t>
  </si>
  <si>
    <t>Standby Self-discharge Jan</t>
  </si>
  <si>
    <t>OI_param_ssd_Jan</t>
  </si>
  <si>
    <t>Standby Self-discharge Feb</t>
  </si>
  <si>
    <t>OI_param_ssd_Feb</t>
  </si>
  <si>
    <t>Standby Self-discharge Mar</t>
  </si>
  <si>
    <t>OI_param_ssd_Mar</t>
  </si>
  <si>
    <t>Standby Self-discharge Apr</t>
  </si>
  <si>
    <t>OI_param_ssd_Apr</t>
  </si>
  <si>
    <t>Standby Self-discharge May</t>
  </si>
  <si>
    <t>OI_param_ssd_May</t>
  </si>
  <si>
    <t>Standby Self-discharge Jun</t>
  </si>
  <si>
    <t>OI_param_ssd_Jun</t>
  </si>
  <si>
    <t>Standby Self-discharge Jul</t>
  </si>
  <si>
    <t>OI_param_ssd_Jul</t>
  </si>
  <si>
    <t>Standby Self-discharge Aug</t>
  </si>
  <si>
    <t>OI_param_ssd_Aug</t>
  </si>
  <si>
    <t>Standby Self-discharge Sep</t>
  </si>
  <si>
    <t>OI_param_ssd_Sep</t>
  </si>
  <si>
    <t>Standby Self-discharge Oct</t>
  </si>
  <si>
    <t>OI_param_ssd_Oct</t>
  </si>
  <si>
    <t>Standby Self-discharge Nov</t>
  </si>
  <si>
    <t>OI_param_ssd_Nov</t>
  </si>
  <si>
    <t>Standby Self-discharge Dec</t>
  </si>
  <si>
    <t>OI_param_ssd_Dec</t>
  </si>
  <si>
    <t>Normal Response Ramp Rate Spinning</t>
  </si>
  <si>
    <t>PCOP_stationcharges</t>
  </si>
  <si>
    <t>Maximum Allowable Discharge Rate (Dmax)</t>
  </si>
  <si>
    <t>Minimum Allowable Discharge Rate (Dmin)</t>
  </si>
  <si>
    <t>Maximum Allowable Charge Rate (Cmax)</t>
  </si>
  <si>
    <t>Minimum Allowable Charge Rate (Cmin)</t>
  </si>
  <si>
    <t xml:space="preserve"> </t>
  </si>
  <si>
    <t>PCOP_fom_2</t>
  </si>
  <si>
    <t>PCOP_fom_3</t>
  </si>
  <si>
    <t>PCOP_fom_4</t>
  </si>
  <si>
    <t>PCOP_fom_5</t>
  </si>
  <si>
    <t>PCOP_fom_6</t>
  </si>
  <si>
    <t>PCOP_fom_7</t>
  </si>
  <si>
    <t>Central Hudson Gas &amp; Electric Corporation (CHGE)</t>
  </si>
  <si>
    <t>Does the Bidder have a pre-existing contract with CHGE?</t>
  </si>
  <si>
    <t>Does the Developer have a pre-existing contract with CHGE?</t>
  </si>
  <si>
    <t>CHGE</t>
  </si>
  <si>
    <t>Battery Type</t>
  </si>
  <si>
    <t>Additional Equipment/Balance of Systems (BOS):</t>
  </si>
  <si>
    <r>
      <t xml:space="preserve">Power Conversion System (PCS) </t>
    </r>
    <r>
      <rPr>
        <sz val="11"/>
        <color theme="1"/>
        <rFont val="Calibri"/>
        <family val="2"/>
        <scheme val="minor"/>
      </rPr>
      <t>Model:</t>
    </r>
  </si>
  <si>
    <r>
      <rPr>
        <b/>
        <sz val="11"/>
        <color theme="1"/>
        <rFont val="Calibri"/>
        <family val="2"/>
        <scheme val="minor"/>
      </rPr>
      <t xml:space="preserve">Power Conversion System (PCS) </t>
    </r>
    <r>
      <rPr>
        <sz val="11"/>
        <color theme="1"/>
        <rFont val="Calibri"/>
        <family val="2"/>
        <scheme val="minor"/>
      </rPr>
      <t>Manufacturer:</t>
    </r>
  </si>
  <si>
    <t>Central Hudson Gas &amp; Electric Corp. ownership</t>
  </si>
  <si>
    <t>Battery Chemistry</t>
  </si>
  <si>
    <r>
      <rPr>
        <b/>
        <u/>
        <sz val="11"/>
        <color theme="1"/>
        <rFont val="Calibri"/>
        <family val="2"/>
        <scheme val="minor"/>
      </rPr>
      <t>NOTES</t>
    </r>
    <r>
      <rPr>
        <sz val="11"/>
        <color theme="1"/>
        <rFont val="Calibri"/>
        <family val="2"/>
        <scheme val="minor"/>
      </rPr>
      <t xml:space="preserve">:   </t>
    </r>
    <r>
      <rPr>
        <vertAlign val="superscript"/>
        <sz val="11"/>
        <color theme="1"/>
        <rFont val="Calibri"/>
        <family val="2"/>
        <scheme val="minor"/>
      </rPr>
      <t/>
    </r>
  </si>
  <si>
    <t>E</t>
  </si>
  <si>
    <t>PCOP_ccr</t>
  </si>
  <si>
    <r>
      <rPr>
        <vertAlign val="superscript"/>
        <sz val="11"/>
        <color theme="1"/>
        <rFont val="Calibri"/>
        <family val="2"/>
        <scheme val="minor"/>
      </rPr>
      <t>[1]</t>
    </r>
    <r>
      <rPr>
        <sz val="11"/>
        <color theme="1"/>
        <rFont val="Calibri"/>
        <family val="2"/>
        <scheme val="minor"/>
      </rPr>
      <t xml:space="preserve">  If Applicable.</t>
    </r>
  </si>
  <si>
    <t>PCOP_contractyr</t>
  </si>
  <si>
    <t xml:space="preserve">          to be made at the Commercial Operations Date (COD).</t>
  </si>
  <si>
    <r>
      <rPr>
        <vertAlign val="superscript"/>
        <sz val="11"/>
        <color theme="1"/>
        <rFont val="Calibri"/>
        <family val="2"/>
        <scheme val="minor"/>
      </rPr>
      <t>[2]</t>
    </r>
    <r>
      <rPr>
        <sz val="11"/>
        <color theme="1"/>
        <rFont val="Calibri"/>
        <family val="2"/>
        <scheme val="minor"/>
      </rPr>
      <t xml:space="preserve">  Payments are made in equal $ amount installments throughout the term of the Energy Storage Services Agreement (ESSA) with the first payment</t>
    </r>
  </si>
  <si>
    <t>Version 1.0 - August 23, 2021</t>
  </si>
  <si>
    <t>PCOP_fom_8</t>
  </si>
  <si>
    <t>PCOP_fom_9</t>
  </si>
  <si>
    <t>PCOP_fom_10</t>
  </si>
  <si>
    <t>Bidders must completely fill out and provide the information requested in this Offer Form (Appendix B) spreadsheet file for both RFP Rounds 1 and 2.</t>
  </si>
  <si>
    <t>6. Please complete and submit a separate worksheet file for each bid.</t>
  </si>
  <si>
    <t>By selecting "yes," bidder hereby agree to the terms of the Solicitation Protocol. Bidder acknowledges that any costs incurred to become eligibile or remain eligibile for the solicitation, and any costs incurred to prepare for an offer for this RFP are solely the responsibility of the Bidder.</t>
  </si>
  <si>
    <t>Select "Yes" to certify that the typed name acts as your electronic signature.</t>
  </si>
  <si>
    <t>Electronic Signature Date</t>
  </si>
  <si>
    <t>Part_sig_1d</t>
  </si>
  <si>
    <t>Part_sig_4d</t>
  </si>
  <si>
    <t>Part_sig_7d</t>
  </si>
  <si>
    <t xml:space="preserve">Zip Code </t>
  </si>
  <si>
    <t xml:space="preserve">State </t>
  </si>
  <si>
    <t xml:space="preserve">Website </t>
  </si>
  <si>
    <t xml:space="preserve">Date </t>
  </si>
  <si>
    <t xml:space="preserve">Longitude </t>
  </si>
  <si>
    <t xml:space="preserve">Latitude </t>
  </si>
  <si>
    <t>Interconnection Process Used</t>
  </si>
  <si>
    <t>Interconnection Process</t>
  </si>
  <si>
    <t>Proj_pi_ip</t>
  </si>
  <si>
    <t>NYISO</t>
  </si>
  <si>
    <t>Interconnection Queue Status</t>
  </si>
  <si>
    <t>1= Scoping Meeting Pending</t>
  </si>
  <si>
    <t>2= Feasibility Study (FES) Pending</t>
  </si>
  <si>
    <t>3= Feasibility Study (FES) in Progress</t>
  </si>
  <si>
    <t>7= Facilities Study (FS) Pending</t>
  </si>
  <si>
    <t>9= Facilities Study (FS) in Progress</t>
  </si>
  <si>
    <t>14= In Service Commercial</t>
  </si>
  <si>
    <t>13= In Service for Test</t>
  </si>
  <si>
    <t>12= Under Construction</t>
  </si>
  <si>
    <t>8= Rejected Cost Allocation / Next Facilities Study (FS) Pending</t>
  </si>
  <si>
    <t>4= System Reliability Impact Study (SRIS) / System Impact Study (SIS) Pending</t>
  </si>
  <si>
    <t>5= System Reliability Impact Study (SRIS) / System Impact Study (SIS) in Progress</t>
  </si>
  <si>
    <t>6= System Reliability Impact Study (SRIS) / System Impact Study (SIS) Approved</t>
  </si>
  <si>
    <t>10= Accepted Cost Allocation / Interconnection Agreement (IA) in Progress</t>
  </si>
  <si>
    <t>11= Interconnection Agreement (IA) Completed</t>
  </si>
  <si>
    <t>15= None of the Above</t>
  </si>
  <si>
    <t>0= Withdrawn (from Interconnection Queue)</t>
  </si>
  <si>
    <t>Proj_pi_iqs</t>
  </si>
  <si>
    <t>Have not identified necessary permits, have not started the permitting process</t>
  </si>
  <si>
    <t>Energy Storage Method</t>
  </si>
  <si>
    <t>Energy Storage Technology</t>
  </si>
  <si>
    <t>Energy Storage Sub-Technology</t>
  </si>
  <si>
    <t>Energy Storage Chemistry (if Battery is used for Energy Storage)</t>
  </si>
  <si>
    <t>Nameplate Capacity [MW]</t>
  </si>
  <si>
    <t>Dispatchable Capacity [MW]</t>
  </si>
  <si>
    <t>Nameplate Energy [MWH]</t>
  </si>
  <si>
    <t>Cycle Life [Cycles]</t>
  </si>
  <si>
    <t>Interconnection Voltage [kV]</t>
  </si>
  <si>
    <t>Proj_ts_9b</t>
  </si>
  <si>
    <t>Continuous Generation Hours [Hr]</t>
  </si>
  <si>
    <t>Maximum Throughput in MWH per year [MWH/yr]</t>
  </si>
  <si>
    <t>Proj_ts_10b</t>
  </si>
  <si>
    <t>Proj_ts_10c</t>
  </si>
  <si>
    <t>Energy Storage System Technical Specifications</t>
  </si>
  <si>
    <r>
      <rPr>
        <b/>
        <sz val="11"/>
        <color theme="1"/>
        <rFont val="Calibri"/>
        <family val="2"/>
        <scheme val="minor"/>
      </rPr>
      <t>Energy Storage</t>
    </r>
    <r>
      <rPr>
        <sz val="11"/>
        <color theme="1"/>
        <rFont val="Calibri"/>
        <family val="2"/>
        <scheme val="minor"/>
      </rPr>
      <t xml:space="preserve"> </t>
    </r>
    <r>
      <rPr>
        <b/>
        <sz val="11"/>
        <color theme="1"/>
        <rFont val="Calibri"/>
        <family val="2"/>
        <scheme val="minor"/>
      </rPr>
      <t xml:space="preserve">Module </t>
    </r>
    <r>
      <rPr>
        <sz val="11"/>
        <color theme="1"/>
        <rFont val="Calibri"/>
        <family val="2"/>
        <scheme val="minor"/>
      </rPr>
      <t>Manufacturer:</t>
    </r>
  </si>
  <si>
    <r>
      <rPr>
        <b/>
        <sz val="11"/>
        <color theme="1"/>
        <rFont val="Calibri"/>
        <family val="2"/>
        <scheme val="minor"/>
      </rPr>
      <t>Energy Storage</t>
    </r>
    <r>
      <rPr>
        <sz val="11"/>
        <color theme="1"/>
        <rFont val="Calibri"/>
        <family val="2"/>
        <scheme val="minor"/>
      </rPr>
      <t xml:space="preserve"> </t>
    </r>
    <r>
      <rPr>
        <b/>
        <sz val="11"/>
        <color theme="1"/>
        <rFont val="Calibri"/>
        <family val="2"/>
        <scheme val="minor"/>
      </rPr>
      <t xml:space="preserve">Module </t>
    </r>
    <r>
      <rPr>
        <sz val="11"/>
        <color theme="1"/>
        <rFont val="Calibri"/>
        <family val="2"/>
        <scheme val="minor"/>
      </rPr>
      <t>Model:</t>
    </r>
  </si>
  <si>
    <t>Legal Entity Name /
   Counterparty</t>
  </si>
  <si>
    <t>MWH</t>
  </si>
  <si>
    <t>kWH</t>
  </si>
  <si>
    <t>kWH / year</t>
  </si>
  <si>
    <t>Expected Capacity Degradation per Year (% of MWH)</t>
  </si>
  <si>
    <t>High SoC (MWH)</t>
  </si>
  <si>
    <t>Low SoC (MWH)</t>
  </si>
  <si>
    <t>Parameters in this section are for the entire energy storage system. For reporting below, bidder should normalize 100% State of Charge (SoC) to be defined as point of where system has Energy Storage Capability fully available discharge and 0% State of Charge where energy stored at 100% SoC reaches 0 MWH.</t>
  </si>
  <si>
    <t>Minutes</t>
  </si>
  <si>
    <t>MW / minute</t>
  </si>
  <si>
    <t>Cycle and Throughput Limitations</t>
  </si>
  <si>
    <t>Exempt from NYISO Capacity market Buyer Side Mitigation?</t>
  </si>
  <si>
    <t>Proj_pi_BSM</t>
  </si>
  <si>
    <t>Exempt from Capacity market BSM</t>
  </si>
  <si>
    <t>Not Exempt, will be subjected to a Capacity Market Offer Floor Price</t>
  </si>
  <si>
    <t>Exempt, because of Part A/Part B Exemption Test</t>
  </si>
  <si>
    <t>Exempt, for other reasons not listed</t>
  </si>
  <si>
    <t>Not of the Above</t>
  </si>
  <si>
    <t>To be determined by the NYISO</t>
  </si>
  <si>
    <t>Exempt, because of Competitive Entry Exemption</t>
  </si>
  <si>
    <t>If "Yes" to the above question, please provide the CHGE assigned Vendor Number?</t>
  </si>
  <si>
    <t>If "Yes" to the above question, please list the CHGE assigned Contract Numbers?</t>
  </si>
  <si>
    <t>CHGE assigned Vendor Number</t>
  </si>
  <si>
    <t>CHGE assigned Contract Numbers</t>
  </si>
  <si>
    <t>Part_pd_7b</t>
  </si>
  <si>
    <t>Part_pd_7c</t>
  </si>
  <si>
    <t>Storage Module [U.S.$]</t>
  </si>
  <si>
    <t>Power Conversion System [U.S.$]</t>
  </si>
  <si>
    <t>Balance of System [U.S.$]</t>
  </si>
  <si>
    <t>Engineering, Procurement, Construction [U.S.$]</t>
  </si>
  <si>
    <t>Permitting and Siting [U.S.$]</t>
  </si>
  <si>
    <t>Real Estate Property related Cost [U.S.$]</t>
  </si>
  <si>
    <t>Estimated Interconnection Cost [U.S.$]</t>
  </si>
  <si>
    <t>Year 1 Annual Operations &amp; Maintenance (O&amp;M) [U.S.$]</t>
  </si>
  <si>
    <t>Year 2 Annual Operations &amp; Maintenance (O&amp;M) [U.S.$]</t>
  </si>
  <si>
    <t>Year 3 Annual Operations &amp; Maintenance (O&amp;M) [U.S.$]</t>
  </si>
  <si>
    <t>Year 4 Annual Operations &amp; Maintenance (O&amp;M) [U.S.$]</t>
  </si>
  <si>
    <t>Year 5 Annual Operations &amp; Maintenance (O&amp;M) [U.S.$]</t>
  </si>
  <si>
    <t>Year 6 Annual Operations &amp; Maintenance (O&amp;M) [U.S.$]</t>
  </si>
  <si>
    <t>Year 7 Annual Operations &amp; Maintenance (O&amp;M) [U.S.$]</t>
  </si>
  <si>
    <t>Year 8 Annual Operations &amp; Maintenance (O&amp;M) [U.S.$]</t>
  </si>
  <si>
    <t>Year 9 Annual Operations &amp; Maintenance (O&amp;M) [U.S.$]</t>
  </si>
  <si>
    <t>Year 10 Annual Operations &amp; Maintenance (O&amp;M) [U.S.$]</t>
  </si>
  <si>
    <t>Offer Price submitted by Bidder to CHGE [U.S.$]</t>
  </si>
  <si>
    <t>Levelized Carrying Charge Rate [% / year]</t>
  </si>
  <si>
    <t>Anticipated electric distribution and electric supply charges for Station Use [Avg. U.S.$ / Year]</t>
  </si>
  <si>
    <r>
      <t xml:space="preserve">Anticipated electric Distribution Charging Energy Costs [Avg. U.S.$ / Year] </t>
    </r>
    <r>
      <rPr>
        <vertAlign val="superscript"/>
        <sz val="11"/>
        <color theme="1"/>
        <rFont val="Calibri"/>
        <family val="2"/>
        <scheme val="minor"/>
      </rPr>
      <t>[1]</t>
    </r>
  </si>
  <si>
    <t>PCOP_re</t>
  </si>
  <si>
    <t>PCOP_rep</t>
  </si>
  <si>
    <t>Storage Module [$]</t>
  </si>
  <si>
    <t>Power Conversion System [$]</t>
  </si>
  <si>
    <t>Balance of System [$]</t>
  </si>
  <si>
    <t>TOTAL Hardware Cost [$]</t>
  </si>
  <si>
    <t>Engineering, Procurement, Construction [$]</t>
  </si>
  <si>
    <t>Permitting and Siting [$]</t>
  </si>
  <si>
    <t>Real Estate Property related Cost [$]</t>
  </si>
  <si>
    <t>Estimated Interconnection Cost [$]</t>
  </si>
  <si>
    <t>Initial Payment [$]</t>
  </si>
  <si>
    <t>Years 1-10 Payments [$]</t>
  </si>
  <si>
    <t>Anticipated Charges for Charging [Avg. $/Year]</t>
  </si>
  <si>
    <t>Anticipated Charges for Station Use [Avg. $/Year]</t>
  </si>
  <si>
    <t>Contract Length [year]</t>
  </si>
  <si>
    <t>Offer Price [$]</t>
  </si>
  <si>
    <t>Levelized Carrying Charge Rate [%/year]</t>
  </si>
  <si>
    <t>Interconnection Percent of Total [%]</t>
  </si>
  <si>
    <t>Real Estate Property related Cost Percent of Total [%]</t>
  </si>
  <si>
    <t>Permitting and Siting Percent of Total [%]</t>
  </si>
  <si>
    <t>Hardware Percent of Total [%]</t>
  </si>
  <si>
    <t>EPC Percent of Total [%]</t>
  </si>
  <si>
    <t>Annual O&amp;M Year 1 [$]</t>
  </si>
  <si>
    <t>Annual O&amp;M Year 2 [$]</t>
  </si>
  <si>
    <t>Annual O&amp;M Year 3 [$]</t>
  </si>
  <si>
    <t>Annual O&amp;M Year 4 [$]</t>
  </si>
  <si>
    <t>Annual O&amp;M Year 5 [$]</t>
  </si>
  <si>
    <t>Annual O&amp;M Year 6 [$]</t>
  </si>
  <si>
    <t>Annual O&amp;M Year 7 [$]</t>
  </si>
  <si>
    <t>Annual O&amp;M Year 8 [$]</t>
  </si>
  <si>
    <t>Annual O&amp;M Year 9 [$]</t>
  </si>
  <si>
    <t>Annual O&amp;M Year 10 [$]</t>
  </si>
  <si>
    <t xml:space="preserve">   TOTAL Hardware Cost [U.S.$]</t>
  </si>
  <si>
    <t>Number of Guaranteed Continuous Hours of Electric Energy
   Generation at rated Dispatchable Capacity [Hr]</t>
  </si>
  <si>
    <t>Guaranteed Lifetime Number of Charge/Discharge Cycle [Cycles]</t>
  </si>
  <si>
    <t>Maximum Daily MWH Throughput [MWH]</t>
  </si>
  <si>
    <t>Guaranteed Lifetime MWH Throughput [MWH]</t>
  </si>
  <si>
    <t>Maximum Annual MWH Throughput [MWH]</t>
  </si>
  <si>
    <t>Requested Number of Years of Dispatch Rights Contract Period with CHGE (1 to 10 Years)</t>
  </si>
  <si>
    <t>Maximum Lifetime Cycles (during Contract Period)</t>
  </si>
  <si>
    <t>Maximum Lifetime MWH Throughput (during Contract Period) [MWH]</t>
  </si>
  <si>
    <t>OI_cl_maxdTP</t>
  </si>
  <si>
    <t>OI_cl_maxaTP</t>
  </si>
  <si>
    <t>OI_cl_maxlTP</t>
  </si>
  <si>
    <r>
      <t xml:space="preserve">   Initial Payment to be paid to Bidder at the Commercial Operations Date (COD) [U.S.$] </t>
    </r>
    <r>
      <rPr>
        <vertAlign val="superscript"/>
        <sz val="11"/>
        <color theme="1"/>
        <rFont val="Calibri"/>
        <family val="2"/>
        <scheme val="minor"/>
      </rPr>
      <t>[2]</t>
    </r>
  </si>
  <si>
    <r>
      <t xml:space="preserve">   Annual Payment to be paid to Bidder at the end of each Contract Year [U.S.$] </t>
    </r>
    <r>
      <rPr>
        <vertAlign val="superscript"/>
        <sz val="11"/>
        <color theme="1"/>
        <rFont val="Calibri"/>
        <family val="2"/>
        <scheme val="minor"/>
      </rPr>
      <t>[2]</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4" formatCode="_(&quot;$&quot;* #,##0.00_);_(&quot;$&quot;* \(#,##0.00\);_(&quot;$&quot;* &quot;-&quot;??_);_(@_)"/>
    <numFmt numFmtId="164" formatCode="[$-409]mmmm\ d\,\ yyyy;@"/>
    <numFmt numFmtId="165" formatCode="_(&quot;$&quot;* #,##0_);_(&quot;$&quot;* \(#,##0\);_(&quot;$&quot;* &quot;-&quot;??_);_(@_)"/>
  </numFmts>
  <fonts count="17" x14ac:knownFonts="1">
    <font>
      <sz val="11"/>
      <color theme="1"/>
      <name val="Calibri"/>
      <family val="2"/>
      <scheme val="minor"/>
    </font>
    <font>
      <b/>
      <sz val="11"/>
      <color theme="1"/>
      <name val="Calibri"/>
      <family val="2"/>
      <scheme val="minor"/>
    </font>
    <font>
      <u/>
      <sz val="11"/>
      <color theme="1"/>
      <name val="Calibri"/>
      <family val="2"/>
      <scheme val="minor"/>
    </font>
    <font>
      <b/>
      <sz val="11"/>
      <color rgb="FFFF0000"/>
      <name val="Calibri"/>
      <family val="2"/>
      <scheme val="minor"/>
    </font>
    <font>
      <b/>
      <sz val="14"/>
      <color theme="1"/>
      <name val="Calibri"/>
      <family val="2"/>
      <scheme val="minor"/>
    </font>
    <font>
      <sz val="9"/>
      <color indexed="81"/>
      <name val="Tahoma"/>
      <family val="2"/>
    </font>
    <font>
      <sz val="11"/>
      <color theme="0"/>
      <name val="Calibri"/>
      <family val="2"/>
      <scheme val="minor"/>
    </font>
    <font>
      <sz val="11"/>
      <color theme="0" tint="-0.499984740745262"/>
      <name val="Calibri"/>
      <family val="2"/>
      <scheme val="minor"/>
    </font>
    <font>
      <i/>
      <sz val="11"/>
      <color theme="1"/>
      <name val="Calibri"/>
      <family val="2"/>
      <scheme val="minor"/>
    </font>
    <font>
      <sz val="11"/>
      <color rgb="FFFF0000"/>
      <name val="Calibri"/>
      <family val="2"/>
      <scheme val="minor"/>
    </font>
    <font>
      <sz val="11"/>
      <color theme="1"/>
      <name val="Calibri"/>
      <family val="2"/>
      <scheme val="minor"/>
    </font>
    <font>
      <sz val="14"/>
      <color theme="1"/>
      <name val="Calibri"/>
      <family val="2"/>
      <scheme val="minor"/>
    </font>
    <font>
      <b/>
      <i/>
      <sz val="12"/>
      <color theme="1"/>
      <name val="Calibri"/>
      <family val="2"/>
      <scheme val="minor"/>
    </font>
    <font>
      <b/>
      <i/>
      <sz val="11"/>
      <color rgb="FFFF0000"/>
      <name val="Calibri"/>
      <family val="2"/>
      <scheme val="minor"/>
    </font>
    <font>
      <vertAlign val="superscript"/>
      <sz val="11"/>
      <color theme="1"/>
      <name val="Calibri"/>
      <family val="2"/>
      <scheme val="minor"/>
    </font>
    <font>
      <b/>
      <u/>
      <sz val="11"/>
      <color theme="1"/>
      <name val="Calibri"/>
      <family val="2"/>
      <scheme val="minor"/>
    </font>
    <font>
      <b/>
      <sz val="11"/>
      <color theme="0"/>
      <name val="Calibri"/>
      <family val="2"/>
      <scheme val="minor"/>
    </font>
  </fonts>
  <fills count="5">
    <fill>
      <patternFill patternType="none"/>
    </fill>
    <fill>
      <patternFill patternType="gray125"/>
    </fill>
    <fill>
      <patternFill patternType="solid">
        <fgColor rgb="FF00B0F0"/>
        <bgColor indexed="64"/>
      </patternFill>
    </fill>
    <fill>
      <patternFill patternType="solid">
        <fgColor rgb="FFFFFF00"/>
        <bgColor indexed="64"/>
      </patternFill>
    </fill>
    <fill>
      <patternFill patternType="solid">
        <fgColor rgb="FF92D050"/>
        <bgColor indexed="64"/>
      </patternFill>
    </fill>
  </fills>
  <borders count="24">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ck">
        <color rgb="FF00B0F0"/>
      </left>
      <right/>
      <top style="thick">
        <color rgb="FF00B0F0"/>
      </top>
      <bottom/>
      <diagonal/>
    </border>
    <border>
      <left/>
      <right/>
      <top style="thick">
        <color rgb="FF00B0F0"/>
      </top>
      <bottom/>
      <diagonal/>
    </border>
    <border>
      <left/>
      <right style="thick">
        <color rgb="FF00B0F0"/>
      </right>
      <top style="thick">
        <color rgb="FF00B0F0"/>
      </top>
      <bottom/>
      <diagonal/>
    </border>
    <border>
      <left style="thick">
        <color rgb="FF00B0F0"/>
      </left>
      <right/>
      <top/>
      <bottom/>
      <diagonal/>
    </border>
    <border>
      <left/>
      <right style="thick">
        <color rgb="FF00B0F0"/>
      </right>
      <top/>
      <bottom/>
      <diagonal/>
    </border>
    <border>
      <left style="thick">
        <color rgb="FF00B0F0"/>
      </left>
      <right/>
      <top/>
      <bottom style="thick">
        <color rgb="FF00B0F0"/>
      </bottom>
      <diagonal/>
    </border>
    <border>
      <left/>
      <right/>
      <top/>
      <bottom style="thick">
        <color rgb="FF00B0F0"/>
      </bottom>
      <diagonal/>
    </border>
    <border>
      <left/>
      <right style="thick">
        <color rgb="FF00B0F0"/>
      </right>
      <top/>
      <bottom style="thick">
        <color rgb="FF00B0F0"/>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s>
  <cellStyleXfs count="3">
    <xf numFmtId="0" fontId="0" fillId="0" borderId="0"/>
    <xf numFmtId="44" fontId="10" fillId="0" borderId="0" applyFont="0" applyFill="0" applyBorder="0" applyAlignment="0" applyProtection="0"/>
    <xf numFmtId="9" fontId="10" fillId="0" borderId="0" applyFont="0" applyFill="0" applyBorder="0" applyAlignment="0" applyProtection="0"/>
  </cellStyleXfs>
  <cellXfs count="190">
    <xf numFmtId="0" fontId="0" fillId="0" borderId="0" xfId="0"/>
    <xf numFmtId="0" fontId="1" fillId="0" borderId="0" xfId="0" applyFont="1"/>
    <xf numFmtId="0" fontId="3" fillId="0" borderId="0" xfId="0" applyFont="1"/>
    <xf numFmtId="0" fontId="0" fillId="0" borderId="1" xfId="0" applyBorder="1"/>
    <xf numFmtId="0" fontId="0" fillId="0" borderId="2" xfId="0" applyBorder="1"/>
    <xf numFmtId="0" fontId="0" fillId="0" borderId="3" xfId="0" applyBorder="1"/>
    <xf numFmtId="0" fontId="0" fillId="0" borderId="0" xfId="0" applyBorder="1"/>
    <xf numFmtId="0" fontId="0" fillId="0" borderId="5" xfId="0" applyBorder="1"/>
    <xf numFmtId="0" fontId="0" fillId="0" borderId="4" xfId="0" applyBorder="1"/>
    <xf numFmtId="0" fontId="0" fillId="0" borderId="6" xfId="0" applyBorder="1"/>
    <xf numFmtId="0" fontId="0" fillId="0" borderId="7" xfId="0" applyBorder="1"/>
    <xf numFmtId="0" fontId="0" fillId="0" borderId="8" xfId="0" applyBorder="1"/>
    <xf numFmtId="0" fontId="0" fillId="0" borderId="0" xfId="0" applyFill="1"/>
    <xf numFmtId="0" fontId="1" fillId="0" borderId="0" xfId="0" applyFont="1" applyBorder="1"/>
    <xf numFmtId="0" fontId="0" fillId="0" borderId="0" xfId="0" applyBorder="1" applyAlignment="1">
      <alignment wrapText="1"/>
    </xf>
    <xf numFmtId="0" fontId="1" fillId="0" borderId="9" xfId="0" applyFont="1" applyBorder="1"/>
    <xf numFmtId="0" fontId="3" fillId="0" borderId="10" xfId="0" applyFont="1" applyBorder="1"/>
    <xf numFmtId="0" fontId="0" fillId="0" borderId="11" xfId="0" applyBorder="1"/>
    <xf numFmtId="0" fontId="3" fillId="0" borderId="0" xfId="0" applyFont="1" applyBorder="1"/>
    <xf numFmtId="0" fontId="0" fillId="0" borderId="0" xfId="0" quotePrefix="1"/>
    <xf numFmtId="0" fontId="0" fillId="2" borderId="0" xfId="0" applyFill="1"/>
    <xf numFmtId="0" fontId="4" fillId="2" borderId="0" xfId="0" applyFont="1" applyFill="1"/>
    <xf numFmtId="0" fontId="3" fillId="0" borderId="18" xfId="0" applyFont="1" applyFill="1" applyBorder="1"/>
    <xf numFmtId="0" fontId="0" fillId="0" borderId="15" xfId="0" applyBorder="1"/>
    <xf numFmtId="0" fontId="0" fillId="0" borderId="17" xfId="0" applyBorder="1"/>
    <xf numFmtId="0" fontId="0" fillId="0" borderId="20" xfId="0" applyBorder="1"/>
    <xf numFmtId="0" fontId="4" fillId="0" borderId="13" xfId="0" applyFont="1" applyBorder="1"/>
    <xf numFmtId="0" fontId="0" fillId="0" borderId="14" xfId="0" applyBorder="1"/>
    <xf numFmtId="0" fontId="0" fillId="0" borderId="19" xfId="0" applyBorder="1"/>
    <xf numFmtId="0" fontId="0" fillId="0" borderId="12" xfId="0" applyBorder="1"/>
    <xf numFmtId="0" fontId="0" fillId="0" borderId="21" xfId="0" applyBorder="1"/>
    <xf numFmtId="0" fontId="0" fillId="0" borderId="6" xfId="0" applyBorder="1" applyAlignment="1">
      <alignment horizontal="left"/>
    </xf>
    <xf numFmtId="0" fontId="1" fillId="2" borderId="1" xfId="0" applyFont="1" applyFill="1" applyBorder="1"/>
    <xf numFmtId="0" fontId="0" fillId="2" borderId="2" xfId="0" applyFill="1" applyBorder="1"/>
    <xf numFmtId="0" fontId="0" fillId="2" borderId="3" xfId="0" applyFill="1" applyBorder="1"/>
    <xf numFmtId="0" fontId="1" fillId="2" borderId="2" xfId="0" applyFont="1" applyFill="1" applyBorder="1"/>
    <xf numFmtId="0" fontId="1" fillId="2" borderId="3" xfId="0" applyFont="1" applyFill="1" applyBorder="1"/>
    <xf numFmtId="0" fontId="0" fillId="0" borderId="0" xfId="0" applyFill="1" applyBorder="1" applyProtection="1">
      <protection locked="0"/>
    </xf>
    <xf numFmtId="0" fontId="0" fillId="0" borderId="0" xfId="0" applyBorder="1" applyProtection="1">
      <protection locked="0"/>
    </xf>
    <xf numFmtId="0" fontId="0" fillId="0" borderId="5" xfId="0" applyBorder="1" applyProtection="1">
      <protection locked="0"/>
    </xf>
    <xf numFmtId="0" fontId="0" fillId="0" borderId="8" xfId="0" applyBorder="1" applyProtection="1">
      <protection locked="0"/>
    </xf>
    <xf numFmtId="0" fontId="0" fillId="0" borderId="0" xfId="0" applyFill="1" applyBorder="1" applyProtection="1"/>
    <xf numFmtId="44" fontId="0" fillId="0" borderId="0" xfId="1" applyNumberFormat="1" applyFont="1" applyFill="1" applyBorder="1" applyProtection="1"/>
    <xf numFmtId="9" fontId="0" fillId="0" borderId="5" xfId="2" applyFont="1" applyBorder="1" applyProtection="1"/>
    <xf numFmtId="0" fontId="1" fillId="0" borderId="4" xfId="0" applyFont="1" applyBorder="1"/>
    <xf numFmtId="0" fontId="1" fillId="0" borderId="6" xfId="0" applyFont="1" applyBorder="1"/>
    <xf numFmtId="0" fontId="0" fillId="0" borderId="0" xfId="0" applyProtection="1"/>
    <xf numFmtId="0" fontId="4" fillId="0" borderId="13" xfId="0" applyFont="1" applyFill="1" applyBorder="1" applyProtection="1"/>
    <xf numFmtId="0" fontId="0" fillId="0" borderId="14" xfId="0" applyFill="1" applyBorder="1" applyProtection="1"/>
    <xf numFmtId="0" fontId="0" fillId="0" borderId="15" xfId="0" applyFill="1" applyBorder="1" applyProtection="1"/>
    <xf numFmtId="0" fontId="0" fillId="0" borderId="17" xfId="0" applyFill="1" applyBorder="1" applyProtection="1"/>
    <xf numFmtId="0" fontId="3" fillId="0" borderId="18" xfId="0" applyFont="1" applyFill="1" applyBorder="1" applyProtection="1"/>
    <xf numFmtId="0" fontId="0" fillId="0" borderId="19" xfId="0" applyFill="1" applyBorder="1" applyProtection="1"/>
    <xf numFmtId="0" fontId="0" fillId="0" borderId="20" xfId="0" applyFill="1" applyBorder="1" applyProtection="1"/>
    <xf numFmtId="0" fontId="1" fillId="2" borderId="1" xfId="0" applyFont="1" applyFill="1" applyBorder="1" applyProtection="1"/>
    <xf numFmtId="0" fontId="0" fillId="2" borderId="2" xfId="0" applyFill="1" applyBorder="1" applyProtection="1"/>
    <xf numFmtId="0" fontId="0" fillId="2" borderId="3" xfId="0" applyFill="1" applyBorder="1" applyProtection="1"/>
    <xf numFmtId="0" fontId="0" fillId="0" borderId="0" xfId="0" applyBorder="1" applyProtection="1"/>
    <xf numFmtId="0" fontId="0" fillId="0" borderId="4" xfId="0" applyBorder="1" applyProtection="1"/>
    <xf numFmtId="0" fontId="0" fillId="0" borderId="0" xfId="0" applyFill="1" applyBorder="1" applyAlignment="1" applyProtection="1"/>
    <xf numFmtId="0" fontId="0" fillId="0" borderId="5" xfId="0" applyBorder="1" applyProtection="1"/>
    <xf numFmtId="0" fontId="9" fillId="0" borderId="0" xfId="0" applyFont="1" applyBorder="1" applyProtection="1"/>
    <xf numFmtId="0" fontId="0" fillId="0" borderId="6" xfId="0" applyBorder="1" applyProtection="1"/>
    <xf numFmtId="0" fontId="0" fillId="0" borderId="7" xfId="0" applyBorder="1" applyProtection="1"/>
    <xf numFmtId="0" fontId="0" fillId="0" borderId="8" xfId="0" applyBorder="1" applyProtection="1"/>
    <xf numFmtId="0" fontId="1" fillId="0" borderId="0" xfId="0" applyFont="1" applyProtection="1"/>
    <xf numFmtId="0" fontId="9" fillId="2" borderId="2" xfId="0" applyFont="1" applyFill="1" applyBorder="1" applyProtection="1"/>
    <xf numFmtId="0" fontId="9" fillId="0" borderId="0" xfId="0" applyFont="1" applyFill="1" applyBorder="1" applyProtection="1"/>
    <xf numFmtId="0" fontId="0" fillId="0" borderId="7" xfId="0" applyFill="1" applyBorder="1" applyAlignment="1" applyProtection="1"/>
    <xf numFmtId="0" fontId="9" fillId="0" borderId="7" xfId="0" applyFont="1" applyBorder="1" applyProtection="1"/>
    <xf numFmtId="0" fontId="0" fillId="0" borderId="5" xfId="0" applyFill="1" applyBorder="1" applyProtection="1"/>
    <xf numFmtId="0" fontId="1" fillId="0" borderId="4" xfId="0" applyFont="1" applyBorder="1" applyProtection="1"/>
    <xf numFmtId="0" fontId="0" fillId="0" borderId="0" xfId="0" applyBorder="1" applyAlignment="1" applyProtection="1"/>
    <xf numFmtId="0" fontId="0" fillId="0" borderId="0" xfId="0" applyBorder="1" applyAlignment="1" applyProtection="1">
      <alignment wrapText="1"/>
    </xf>
    <xf numFmtId="0" fontId="4" fillId="0" borderId="13" xfId="0" applyFont="1" applyBorder="1" applyProtection="1"/>
    <xf numFmtId="0" fontId="0" fillId="0" borderId="14" xfId="0" applyBorder="1" applyProtection="1"/>
    <xf numFmtId="0" fontId="0" fillId="0" borderId="15" xfId="0" applyBorder="1" applyProtection="1"/>
    <xf numFmtId="0" fontId="0" fillId="0" borderId="17" xfId="0" applyBorder="1" applyProtection="1"/>
    <xf numFmtId="0" fontId="0" fillId="0" borderId="19" xfId="0" applyBorder="1" applyProtection="1"/>
    <xf numFmtId="0" fontId="0" fillId="0" borderId="20" xfId="0" applyBorder="1" applyProtection="1"/>
    <xf numFmtId="0" fontId="1" fillId="2" borderId="4" xfId="0" applyFont="1" applyFill="1" applyBorder="1" applyProtection="1"/>
    <xf numFmtId="0" fontId="0" fillId="2" borderId="0" xfId="0" applyFill="1" applyBorder="1" applyProtection="1"/>
    <xf numFmtId="0" fontId="1" fillId="2" borderId="2" xfId="0" applyFont="1" applyFill="1" applyBorder="1" applyProtection="1"/>
    <xf numFmtId="0" fontId="1" fillId="2" borderId="3" xfId="0" applyFont="1" applyFill="1" applyBorder="1" applyProtection="1"/>
    <xf numFmtId="0" fontId="1" fillId="2" borderId="0" xfId="0" applyFont="1" applyFill="1" applyBorder="1" applyProtection="1"/>
    <xf numFmtId="0" fontId="0" fillId="0" borderId="7" xfId="0" applyBorder="1" applyAlignment="1" applyProtection="1">
      <alignment horizontal="left" vertical="center"/>
    </xf>
    <xf numFmtId="0" fontId="1" fillId="0" borderId="0" xfId="0" applyFont="1" applyFill="1" applyBorder="1" applyProtection="1"/>
    <xf numFmtId="0" fontId="0" fillId="2" borderId="5" xfId="0" applyFill="1" applyBorder="1" applyProtection="1"/>
    <xf numFmtId="0" fontId="11" fillId="0" borderId="14" xfId="0" applyFont="1" applyBorder="1"/>
    <xf numFmtId="0" fontId="11" fillId="0" borderId="0" xfId="0" applyFont="1" applyBorder="1"/>
    <xf numFmtId="0" fontId="1" fillId="0" borderId="4" xfId="0" applyFont="1" applyFill="1" applyBorder="1" applyProtection="1"/>
    <xf numFmtId="0" fontId="1" fillId="0" borderId="2" xfId="0" applyFont="1" applyFill="1" applyBorder="1" applyProtection="1"/>
    <xf numFmtId="0" fontId="0" fillId="0" borderId="2" xfId="0" applyFill="1" applyBorder="1" applyProtection="1"/>
    <xf numFmtId="0" fontId="12" fillId="0" borderId="16" xfId="0" applyFont="1" applyFill="1" applyBorder="1" applyProtection="1"/>
    <xf numFmtId="0" fontId="0" fillId="0" borderId="4" xfId="0" applyBorder="1" applyAlignment="1">
      <alignment horizontal="left" vertical="top" wrapText="1"/>
    </xf>
    <xf numFmtId="0" fontId="0" fillId="0" borderId="4" xfId="0" applyBorder="1" applyAlignment="1">
      <alignment horizontal="left" wrapText="1"/>
    </xf>
    <xf numFmtId="0" fontId="0" fillId="0" borderId="0" xfId="0" applyBorder="1" applyAlignment="1">
      <alignment horizontal="left" wrapText="1"/>
    </xf>
    <xf numFmtId="0" fontId="0" fillId="0" borderId="5" xfId="0" applyBorder="1" applyAlignment="1">
      <alignment horizontal="left" wrapText="1"/>
    </xf>
    <xf numFmtId="15" fontId="12" fillId="0" borderId="16" xfId="0" applyNumberFormat="1" applyFont="1" applyFill="1" applyBorder="1" applyProtection="1"/>
    <xf numFmtId="0" fontId="0" fillId="0" borderId="0" xfId="0" applyBorder="1" applyAlignment="1">
      <alignment horizontal="center"/>
    </xf>
    <xf numFmtId="0" fontId="0" fillId="0" borderId="0" xfId="0" applyBorder="1" applyAlignment="1" applyProtection="1">
      <alignment horizontal="left" vertical="center"/>
    </xf>
    <xf numFmtId="0" fontId="11" fillId="0" borderId="14" xfId="0" applyFont="1" applyBorder="1"/>
    <xf numFmtId="0" fontId="1" fillId="2" borderId="0" xfId="0" applyFont="1" applyFill="1" applyBorder="1" applyAlignment="1" applyProtection="1">
      <alignment horizontal="center"/>
    </xf>
    <xf numFmtId="0" fontId="1" fillId="2" borderId="5" xfId="0" applyFont="1" applyFill="1" applyBorder="1" applyAlignment="1" applyProtection="1">
      <alignment horizontal="center"/>
    </xf>
    <xf numFmtId="0" fontId="0" fillId="0" borderId="12" xfId="0" applyFill="1" applyBorder="1" applyAlignment="1" applyProtection="1">
      <alignment wrapText="1"/>
      <protection locked="0"/>
    </xf>
    <xf numFmtId="0" fontId="0" fillId="0" borderId="12" xfId="0" applyBorder="1" applyAlignment="1" applyProtection="1">
      <alignment wrapText="1"/>
      <protection locked="0"/>
    </xf>
    <xf numFmtId="0" fontId="0" fillId="0" borderId="0" xfId="0" applyFill="1" applyBorder="1" applyAlignment="1" applyProtection="1">
      <alignment wrapText="1"/>
    </xf>
    <xf numFmtId="0" fontId="0" fillId="0" borderId="4" xfId="0" applyFont="1" applyBorder="1" applyAlignment="1" applyProtection="1">
      <alignment vertical="center"/>
    </xf>
    <xf numFmtId="0" fontId="0" fillId="0" borderId="4" xfId="0" applyBorder="1" applyAlignment="1" applyProtection="1">
      <alignment vertical="center"/>
    </xf>
    <xf numFmtId="0" fontId="7" fillId="0" borderId="4" xfId="0" applyFont="1" applyBorder="1" applyAlignment="1" applyProtection="1">
      <alignment vertical="center"/>
    </xf>
    <xf numFmtId="0" fontId="0" fillId="0" borderId="6" xfId="0" applyBorder="1" applyAlignment="1" applyProtection="1">
      <alignment vertical="center"/>
    </xf>
    <xf numFmtId="0" fontId="0" fillId="0" borderId="0" xfId="0" applyBorder="1" applyAlignment="1" applyProtection="1">
      <alignment horizontal="right" vertical="center"/>
    </xf>
    <xf numFmtId="0" fontId="1" fillId="0" borderId="4" xfId="0" applyFont="1" applyBorder="1" applyAlignment="1" applyProtection="1">
      <alignment vertical="center"/>
    </xf>
    <xf numFmtId="0" fontId="1" fillId="0" borderId="0" xfId="0" applyFont="1" applyBorder="1" applyAlignment="1" applyProtection="1">
      <alignment horizontal="right" vertical="center"/>
    </xf>
    <xf numFmtId="0" fontId="0" fillId="0" borderId="0" xfId="0" applyBorder="1" applyAlignment="1" applyProtection="1">
      <alignment vertical="center"/>
    </xf>
    <xf numFmtId="0" fontId="0" fillId="0" borderId="7" xfId="0" applyBorder="1" applyAlignment="1" applyProtection="1">
      <alignment horizontal="right" vertical="center"/>
    </xf>
    <xf numFmtId="0" fontId="0" fillId="0" borderId="4" xfId="0" applyBorder="1" applyAlignment="1">
      <alignment vertical="center" wrapText="1"/>
    </xf>
    <xf numFmtId="0" fontId="0" fillId="0" borderId="4" xfId="0" applyBorder="1" applyAlignment="1">
      <alignment vertical="center"/>
    </xf>
    <xf numFmtId="0" fontId="2" fillId="0" borderId="4" xfId="0" applyFont="1" applyBorder="1" applyAlignment="1">
      <alignment vertical="center"/>
    </xf>
    <xf numFmtId="0" fontId="0" fillId="0" borderId="6" xfId="0" applyBorder="1" applyAlignment="1">
      <alignment vertical="center"/>
    </xf>
    <xf numFmtId="0" fontId="0" fillId="0" borderId="0" xfId="0" applyBorder="1" applyAlignment="1">
      <alignment horizontal="right" vertical="center"/>
    </xf>
    <xf numFmtId="0" fontId="0" fillId="0" borderId="0" xfId="0" applyBorder="1" applyAlignment="1">
      <alignment vertical="center"/>
    </xf>
    <xf numFmtId="0" fontId="0" fillId="0" borderId="7" xfId="0" applyBorder="1" applyAlignment="1">
      <alignment vertical="center"/>
    </xf>
    <xf numFmtId="0" fontId="2" fillId="0" borderId="0" xfId="0" applyFont="1" applyBorder="1" applyAlignment="1">
      <alignment vertical="center"/>
    </xf>
    <xf numFmtId="0" fontId="0" fillId="0" borderId="4" xfId="0" applyBorder="1" applyAlignment="1" applyProtection="1">
      <alignment vertical="center" wrapText="1"/>
    </xf>
    <xf numFmtId="0" fontId="0" fillId="0" borderId="6" xfId="0" applyBorder="1" applyAlignment="1" applyProtection="1">
      <alignment vertical="center" wrapText="1"/>
    </xf>
    <xf numFmtId="0" fontId="0" fillId="0" borderId="0" xfId="0" applyFill="1" applyBorder="1" applyAlignment="1" applyProtection="1">
      <alignment vertical="center"/>
    </xf>
    <xf numFmtId="0" fontId="0" fillId="0" borderId="7" xfId="0" applyBorder="1" applyAlignment="1" applyProtection="1">
      <alignment vertical="center"/>
    </xf>
    <xf numFmtId="0" fontId="0" fillId="0" borderId="5" xfId="0" applyBorder="1" applyAlignment="1" applyProtection="1">
      <alignment vertical="center"/>
    </xf>
    <xf numFmtId="0" fontId="0" fillId="0" borderId="8" xfId="0" applyBorder="1" applyAlignment="1" applyProtection="1">
      <alignment vertical="center"/>
    </xf>
    <xf numFmtId="0" fontId="0" fillId="0" borderId="6" xfId="0" applyFill="1" applyBorder="1" applyAlignment="1" applyProtection="1">
      <alignment vertical="center"/>
    </xf>
    <xf numFmtId="0" fontId="0" fillId="0" borderId="8" xfId="0" applyFill="1" applyBorder="1" applyAlignment="1" applyProtection="1">
      <alignment vertical="center"/>
    </xf>
    <xf numFmtId="0" fontId="0" fillId="0" borderId="5" xfId="0" applyBorder="1" applyAlignment="1" applyProtection="1">
      <alignment wrapText="1"/>
    </xf>
    <xf numFmtId="0" fontId="13" fillId="0" borderId="0" xfId="0" applyFont="1" applyBorder="1" applyProtection="1">
      <protection locked="0"/>
    </xf>
    <xf numFmtId="0" fontId="0" fillId="0" borderId="7" xfId="0" applyBorder="1" applyProtection="1">
      <protection locked="0"/>
    </xf>
    <xf numFmtId="0" fontId="0" fillId="0" borderId="0" xfId="0" applyFill="1" applyBorder="1" applyAlignment="1" applyProtection="1">
      <alignment horizontal="left" vertical="top"/>
    </xf>
    <xf numFmtId="0" fontId="0" fillId="0" borderId="0" xfId="0" applyFill="1" applyBorder="1" applyAlignment="1" applyProtection="1">
      <alignment horizontal="left"/>
    </xf>
    <xf numFmtId="0" fontId="3" fillId="0" borderId="0" xfId="0" applyFont="1" applyFill="1" applyBorder="1"/>
    <xf numFmtId="0" fontId="0" fillId="0" borderId="4" xfId="0" applyBorder="1" applyAlignment="1">
      <alignment horizontal="right" vertical="center"/>
    </xf>
    <xf numFmtId="0" fontId="0" fillId="0" borderId="5" xfId="0" applyBorder="1" applyAlignment="1">
      <alignment horizontal="right" vertical="center"/>
    </xf>
    <xf numFmtId="0" fontId="0" fillId="0" borderId="10" xfId="0" applyBorder="1"/>
    <xf numFmtId="0" fontId="0" fillId="0" borderId="5" xfId="0" applyBorder="1" applyAlignment="1" applyProtection="1">
      <alignment horizontal="right" vertical="center"/>
    </xf>
    <xf numFmtId="0" fontId="1" fillId="0" borderId="12" xfId="0" applyFont="1" applyFill="1" applyBorder="1" applyAlignment="1" applyProtection="1">
      <alignment horizontal="left" vertical="center" wrapText="1"/>
      <protection locked="0"/>
    </xf>
    <xf numFmtId="0" fontId="1" fillId="0" borderId="22" xfId="0" applyFont="1" applyFill="1" applyBorder="1" applyAlignment="1" applyProtection="1">
      <alignment horizontal="left" vertical="center" wrapText="1"/>
      <protection locked="0"/>
    </xf>
    <xf numFmtId="0" fontId="1" fillId="0" borderId="21" xfId="0" applyFont="1" applyFill="1" applyBorder="1" applyAlignment="1" applyProtection="1">
      <alignment horizontal="left" vertical="center" wrapText="1"/>
      <protection locked="0"/>
    </xf>
    <xf numFmtId="0" fontId="1" fillId="0" borderId="23" xfId="0" applyFont="1" applyFill="1" applyBorder="1" applyAlignment="1" applyProtection="1">
      <alignment horizontal="left" vertical="center" wrapText="1"/>
      <protection locked="0"/>
    </xf>
    <xf numFmtId="164" fontId="1" fillId="0" borderId="12" xfId="0" applyNumberFormat="1" applyFont="1" applyFill="1" applyBorder="1" applyAlignment="1" applyProtection="1">
      <alignment horizontal="left" vertical="center" wrapText="1"/>
      <protection locked="0"/>
    </xf>
    <xf numFmtId="0" fontId="1" fillId="0" borderId="12" xfId="0" applyFont="1" applyBorder="1" applyAlignment="1" applyProtection="1">
      <alignment horizontal="left" vertical="center" wrapText="1"/>
      <protection locked="0"/>
    </xf>
    <xf numFmtId="0" fontId="1" fillId="0" borderId="12" xfId="0" applyFont="1" applyBorder="1" applyAlignment="1" applyProtection="1">
      <alignment horizontal="center" vertical="center" wrapText="1"/>
      <protection locked="0"/>
    </xf>
    <xf numFmtId="0" fontId="1" fillId="0" borderId="22" xfId="0" applyFont="1" applyBorder="1" applyAlignment="1" applyProtection="1">
      <alignment horizontal="left" vertical="center" wrapText="1"/>
      <protection locked="0"/>
    </xf>
    <xf numFmtId="164" fontId="1" fillId="0" borderId="21" xfId="0" applyNumberFormat="1" applyFont="1" applyFill="1" applyBorder="1" applyAlignment="1" applyProtection="1">
      <alignment horizontal="left" vertical="center" wrapText="1"/>
      <protection locked="0"/>
    </xf>
    <xf numFmtId="0" fontId="16" fillId="0" borderId="12" xfId="0" applyFont="1" applyBorder="1" applyAlignment="1" applyProtection="1">
      <alignment horizontal="left" vertical="center" wrapText="1"/>
      <protection locked="0"/>
    </xf>
    <xf numFmtId="0" fontId="6" fillId="0" borderId="0" xfId="0" applyFont="1" applyBorder="1" applyAlignment="1" applyProtection="1">
      <alignment horizontal="right" vertical="center"/>
    </xf>
    <xf numFmtId="0" fontId="0" fillId="0" borderId="2" xfId="0" applyBorder="1" applyAlignment="1" applyProtection="1">
      <alignment vertical="center"/>
    </xf>
    <xf numFmtId="0" fontId="0" fillId="0" borderId="3" xfId="0" applyBorder="1" applyProtection="1"/>
    <xf numFmtId="0" fontId="0" fillId="0" borderId="7" xfId="0" applyFill="1" applyBorder="1" applyAlignment="1" applyProtection="1">
      <alignment vertical="center"/>
    </xf>
    <xf numFmtId="164" fontId="1" fillId="0" borderId="23" xfId="0" applyNumberFormat="1" applyFont="1" applyFill="1" applyBorder="1" applyAlignment="1" applyProtection="1">
      <alignment horizontal="left" vertical="center" wrapText="1"/>
      <protection locked="0"/>
    </xf>
    <xf numFmtId="0" fontId="1" fillId="0" borderId="12" xfId="0" applyFont="1" applyFill="1" applyBorder="1" applyAlignment="1" applyProtection="1">
      <alignment horizontal="right" vertical="center" wrapText="1"/>
      <protection locked="0"/>
    </xf>
    <xf numFmtId="0" fontId="1" fillId="0" borderId="12" xfId="0" applyFont="1" applyFill="1" applyBorder="1" applyAlignment="1" applyProtection="1">
      <alignment horizontal="right" vertical="center" wrapText="1"/>
    </xf>
    <xf numFmtId="0" fontId="1" fillId="0" borderId="12" xfId="0" applyFont="1" applyBorder="1" applyAlignment="1" applyProtection="1">
      <alignment horizontal="right" vertical="center" wrapText="1"/>
      <protection locked="0"/>
    </xf>
    <xf numFmtId="0" fontId="1" fillId="0" borderId="12" xfId="0" applyFont="1" applyBorder="1" applyAlignment="1" applyProtection="1">
      <alignment horizontal="right" vertical="center" wrapText="1"/>
    </xf>
    <xf numFmtId="44" fontId="0" fillId="0" borderId="0" xfId="1" applyNumberFormat="1" applyFont="1" applyFill="1" applyBorder="1" applyAlignment="1" applyProtection="1">
      <alignment vertical="center"/>
    </xf>
    <xf numFmtId="9" fontId="1" fillId="0" borderId="5" xfId="2" applyFont="1" applyBorder="1" applyAlignment="1" applyProtection="1">
      <alignment horizontal="right" vertical="center"/>
    </xf>
    <xf numFmtId="165" fontId="1" fillId="0" borderId="12" xfId="1" applyNumberFormat="1" applyFont="1" applyFill="1" applyBorder="1" applyAlignment="1" applyProtection="1">
      <alignment horizontal="right" vertical="center" wrapText="1"/>
      <protection locked="0"/>
    </xf>
    <xf numFmtId="165" fontId="1" fillId="0" borderId="0" xfId="1" applyNumberFormat="1" applyFont="1" applyFill="1" applyBorder="1" applyAlignment="1" applyProtection="1">
      <alignment horizontal="right" vertical="center"/>
    </xf>
    <xf numFmtId="0" fontId="0" fillId="0" borderId="10" xfId="0" applyBorder="1" applyAlignment="1" applyProtection="1">
      <alignment vertical="center"/>
    </xf>
    <xf numFmtId="0" fontId="1" fillId="0" borderId="0" xfId="0" applyFont="1" applyBorder="1" applyAlignment="1" applyProtection="1">
      <alignment horizontal="right" vertical="center" wrapText="1"/>
      <protection locked="0"/>
    </xf>
    <xf numFmtId="0" fontId="0" fillId="0" borderId="4" xfId="0" applyBorder="1" applyAlignment="1">
      <alignment horizontal="left" vertical="top" wrapText="1"/>
    </xf>
    <xf numFmtId="0" fontId="1" fillId="3" borderId="9" xfId="0" applyFont="1" applyFill="1" applyBorder="1" applyAlignment="1" applyProtection="1">
      <alignment horizontal="left" vertical="center" wrapText="1"/>
      <protection locked="0"/>
    </xf>
    <xf numFmtId="0" fontId="1" fillId="3" borderId="11" xfId="0" applyFont="1" applyFill="1" applyBorder="1" applyAlignment="1" applyProtection="1">
      <alignment horizontal="left" vertical="center" wrapText="1"/>
      <protection locked="0"/>
    </xf>
    <xf numFmtId="0" fontId="0" fillId="0" borderId="6" xfId="0" applyBorder="1" applyAlignment="1">
      <alignment horizontal="right" wrapText="1"/>
    </xf>
    <xf numFmtId="0" fontId="0" fillId="0" borderId="7" xfId="0" applyBorder="1" applyAlignment="1">
      <alignment horizontal="right" wrapText="1"/>
    </xf>
    <xf numFmtId="0" fontId="0" fillId="0" borderId="8" xfId="0" applyBorder="1" applyAlignment="1">
      <alignment horizontal="right" wrapText="1"/>
    </xf>
    <xf numFmtId="0" fontId="1" fillId="0" borderId="9" xfId="0" applyFont="1" applyFill="1" applyBorder="1" applyAlignment="1" applyProtection="1">
      <alignment horizontal="left" vertical="center" wrapText="1"/>
      <protection locked="0"/>
    </xf>
    <xf numFmtId="0" fontId="1" fillId="0" borderId="10" xfId="0" applyFont="1" applyFill="1" applyBorder="1" applyAlignment="1" applyProtection="1">
      <alignment horizontal="left" vertical="center" wrapText="1"/>
      <protection locked="0"/>
    </xf>
    <xf numFmtId="0" fontId="1" fillId="0" borderId="11" xfId="0" applyFont="1" applyFill="1" applyBorder="1" applyAlignment="1" applyProtection="1">
      <alignment horizontal="left" vertical="center" wrapText="1"/>
      <protection locked="0"/>
    </xf>
    <xf numFmtId="0" fontId="0" fillId="0" borderId="4" xfId="0" applyBorder="1" applyAlignment="1">
      <alignment horizontal="left" wrapText="1"/>
    </xf>
    <xf numFmtId="0" fontId="0" fillId="0" borderId="0" xfId="0" applyBorder="1" applyAlignment="1">
      <alignment horizontal="left" wrapText="1"/>
    </xf>
    <xf numFmtId="0" fontId="0" fillId="0" borderId="5" xfId="0" applyBorder="1" applyAlignment="1">
      <alignment horizontal="left" wrapText="1"/>
    </xf>
    <xf numFmtId="0" fontId="1" fillId="4" borderId="9" xfId="0" applyFont="1" applyFill="1" applyBorder="1" applyAlignment="1" applyProtection="1">
      <alignment horizontal="left" vertical="center" wrapText="1"/>
      <protection locked="0"/>
    </xf>
    <xf numFmtId="0" fontId="1" fillId="4" borderId="10" xfId="0" applyFont="1" applyFill="1" applyBorder="1" applyAlignment="1" applyProtection="1">
      <alignment horizontal="left" vertical="center" wrapText="1"/>
      <protection locked="0"/>
    </xf>
    <xf numFmtId="0" fontId="1" fillId="4" borderId="11" xfId="0" applyFont="1" applyFill="1" applyBorder="1" applyAlignment="1" applyProtection="1">
      <alignment horizontal="left" vertical="center" wrapText="1"/>
      <protection locked="0"/>
    </xf>
    <xf numFmtId="0" fontId="1" fillId="0" borderId="9" xfId="0" applyFont="1" applyBorder="1" applyAlignment="1" applyProtection="1">
      <alignment horizontal="left" vertical="center" wrapText="1"/>
      <protection locked="0"/>
    </xf>
    <xf numFmtId="0" fontId="1" fillId="0" borderId="10" xfId="0" applyFont="1" applyBorder="1" applyAlignment="1" applyProtection="1">
      <alignment horizontal="left" vertical="center" wrapText="1"/>
      <protection locked="0"/>
    </xf>
    <xf numFmtId="0" fontId="1" fillId="0" borderId="11" xfId="0" applyFont="1" applyBorder="1" applyAlignment="1" applyProtection="1">
      <alignment horizontal="left" vertical="center" wrapText="1"/>
      <protection locked="0"/>
    </xf>
    <xf numFmtId="0" fontId="1" fillId="2" borderId="2" xfId="0" applyFont="1" applyFill="1" applyBorder="1" applyAlignment="1" applyProtection="1">
      <alignment horizontal="center" wrapText="1"/>
    </xf>
    <xf numFmtId="0" fontId="1" fillId="2" borderId="0" xfId="0" applyFont="1" applyFill="1" applyBorder="1" applyAlignment="1" applyProtection="1">
      <alignment horizontal="center" wrapText="1"/>
    </xf>
    <xf numFmtId="0" fontId="8" fillId="0" borderId="4" xfId="0" applyFont="1" applyBorder="1" applyAlignment="1" applyProtection="1">
      <alignment horizontal="left" vertical="center" wrapText="1"/>
    </xf>
    <xf numFmtId="0" fontId="8" fillId="0" borderId="0" xfId="0" applyFont="1" applyBorder="1" applyAlignment="1" applyProtection="1">
      <alignment horizontal="left" vertical="center" wrapText="1"/>
    </xf>
    <xf numFmtId="0" fontId="8" fillId="0" borderId="5" xfId="0" applyFont="1" applyBorder="1" applyAlignment="1" applyProtection="1">
      <alignment horizontal="left" vertical="center" wrapText="1"/>
    </xf>
  </cellXfs>
  <cellStyles count="3">
    <cellStyle name="Currency" xfId="1" builtinId="4"/>
    <cellStyle name="Normal" xfId="0" builtinId="0"/>
    <cellStyle name="Percent" xfId="2" builtinId="5"/>
  </cellStyles>
  <dxfs count="126">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auto="1"/>
        </left>
        <right style="thin">
          <color auto="1"/>
        </right>
        <top style="thin">
          <color auto="1"/>
        </top>
        <bottom style="thin">
          <color auto="1"/>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auto="1"/>
        </left>
        <right style="thin">
          <color auto="1"/>
        </right>
        <top style="thin">
          <color auto="1"/>
        </top>
        <bottom style="thin">
          <color auto="1"/>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auto="1"/>
        </left>
        <right style="thin">
          <color auto="1"/>
        </right>
        <top style="thin">
          <color auto="1"/>
        </top>
        <bottom style="thin">
          <color auto="1"/>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auto="1"/>
        </left>
        <right style="thin">
          <color auto="1"/>
        </right>
        <top style="thin">
          <color auto="1"/>
        </top>
        <bottom style="thin">
          <color auto="1"/>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ont>
        <color auto="1"/>
      </font>
      <fill>
        <patternFill>
          <bgColor rgb="FFFFFF00"/>
        </patternFill>
      </fill>
    </dxf>
    <dxf>
      <fill>
        <patternFill>
          <bgColor theme="0"/>
        </patternFill>
      </fill>
    </dxf>
    <dxf>
      <font>
        <color auto="1"/>
      </font>
    </dxf>
    <dxf>
      <font>
        <color auto="1"/>
      </font>
      <fill>
        <patternFill>
          <bgColor rgb="FFFFFF00"/>
        </patternFill>
      </fill>
    </dxf>
    <dxf>
      <fill>
        <patternFill>
          <bgColor theme="0"/>
        </patternFill>
      </fill>
    </dxf>
    <dxf>
      <font>
        <color auto="1"/>
      </font>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ont>
        <color auto="1"/>
      </font>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ont>
        <color auto="1"/>
      </font>
      <fill>
        <patternFill>
          <bgColor rgb="FFFFFF00"/>
        </patternFill>
      </fill>
    </dxf>
    <dxf>
      <fill>
        <patternFill>
          <bgColor theme="0"/>
        </patternFill>
      </fill>
    </dxf>
    <dxf>
      <font>
        <color auto="1"/>
      </font>
      <fill>
        <patternFill>
          <bgColor rgb="FFFFFF00"/>
        </patternFill>
      </fill>
    </dxf>
    <dxf>
      <fill>
        <patternFill>
          <bgColor theme="0"/>
        </patternFill>
      </fill>
    </dxf>
    <dxf>
      <font>
        <color auto="1"/>
      </font>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dxf>
    <dxf>
      <fill>
        <patternFill>
          <bgColor theme="0"/>
        </patternFill>
      </fill>
    </dxf>
    <dxf>
      <fill>
        <patternFill>
          <bgColor rgb="FFFFFF00"/>
        </patternFill>
      </fill>
    </dxf>
    <dxf>
      <fill>
        <patternFill>
          <bgColor theme="0"/>
        </patternFill>
      </fill>
    </dxf>
    <dxf>
      <fill>
        <patternFill>
          <bgColor rgb="FFFFFF00"/>
        </patternFill>
      </fill>
    </dxf>
    <dxf>
      <fill>
        <patternFill>
          <bgColor theme="0"/>
        </patternFill>
      </fill>
    </dxf>
    <dxf>
      <fill>
        <patternFill>
          <bgColor rgb="FFFFFF00"/>
        </patternFill>
      </fill>
    </dxf>
    <dxf>
      <fill>
        <patternFill>
          <bgColor theme="0"/>
        </patternFill>
      </fill>
    </dxf>
    <dxf>
      <fill>
        <patternFill>
          <bgColor rgb="FFFFFF00"/>
        </patternFill>
      </fill>
    </dxf>
    <dxf>
      <fill>
        <patternFill>
          <bgColor theme="0"/>
        </patternFill>
      </fill>
    </dxf>
    <dxf>
      <fill>
        <patternFill>
          <bgColor rgb="FFFFFF00"/>
        </patternFill>
      </fill>
    </dxf>
    <dxf>
      <fill>
        <patternFill>
          <bgColor theme="0"/>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s>
  <tableStyles count="0" defaultTableStyle="TableStyleMedium2" defaultPivotStyle="PivotStyleLight16"/>
  <colors>
    <mruColors>
      <color rgb="FF00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8"/>
  <dimension ref="A1:E402"/>
  <sheetViews>
    <sheetView topLeftCell="A13" zoomScale="90" zoomScaleNormal="90" workbookViewId="0">
      <selection activeCell="H20" sqref="H20"/>
    </sheetView>
  </sheetViews>
  <sheetFormatPr defaultRowHeight="14.4" x14ac:dyDescent="0.3"/>
  <cols>
    <col min="1" max="1" width="25.88671875" bestFit="1" customWidth="1"/>
    <col min="2" max="2" width="72.6640625" bestFit="1" customWidth="1"/>
    <col min="3" max="3" width="18.6640625" customWidth="1"/>
    <col min="4" max="4" width="13.6640625" bestFit="1" customWidth="1"/>
  </cols>
  <sheetData>
    <row r="1" spans="1:5" x14ac:dyDescent="0.3">
      <c r="A1" s="1" t="s">
        <v>0</v>
      </c>
      <c r="B1" s="1" t="s">
        <v>1</v>
      </c>
      <c r="C1" s="1" t="s">
        <v>2</v>
      </c>
      <c r="D1" s="1" t="s">
        <v>3</v>
      </c>
      <c r="E1" s="1" t="s">
        <v>4</v>
      </c>
    </row>
    <row r="2" spans="1:5" x14ac:dyDescent="0.3">
      <c r="A2" s="1" t="s">
        <v>5</v>
      </c>
      <c r="B2" t="s">
        <v>6</v>
      </c>
      <c r="C2" t="s">
        <v>7</v>
      </c>
      <c r="D2">
        <f>Part_pi_1</f>
        <v>0</v>
      </c>
      <c r="E2" t="b">
        <f t="shared" ref="E2:E8" si="0">(D2=0)</f>
        <v>1</v>
      </c>
    </row>
    <row r="3" spans="1:5" x14ac:dyDescent="0.3">
      <c r="A3" s="1" t="s">
        <v>5</v>
      </c>
      <c r="B3" t="s">
        <v>8</v>
      </c>
      <c r="C3" t="s">
        <v>9</v>
      </c>
      <c r="D3">
        <f>Part_pi_2</f>
        <v>0</v>
      </c>
      <c r="E3" t="b">
        <f t="shared" si="0"/>
        <v>1</v>
      </c>
    </row>
    <row r="4" spans="1:5" x14ac:dyDescent="0.3">
      <c r="A4" s="1" t="s">
        <v>5</v>
      </c>
      <c r="B4" t="s">
        <v>10</v>
      </c>
      <c r="C4" t="s">
        <v>11</v>
      </c>
      <c r="D4">
        <f>Part_pi_3</f>
        <v>0</v>
      </c>
      <c r="E4" t="b">
        <f t="shared" si="0"/>
        <v>1</v>
      </c>
    </row>
    <row r="5" spans="1:5" x14ac:dyDescent="0.3">
      <c r="A5" s="1" t="s">
        <v>5</v>
      </c>
      <c r="B5" t="s">
        <v>12</v>
      </c>
      <c r="C5" t="s">
        <v>13</v>
      </c>
      <c r="D5">
        <f>Part_pi_4</f>
        <v>0</v>
      </c>
      <c r="E5" t="b">
        <f t="shared" si="0"/>
        <v>1</v>
      </c>
    </row>
    <row r="6" spans="1:5" x14ac:dyDescent="0.3">
      <c r="A6" s="1" t="s">
        <v>5</v>
      </c>
      <c r="B6" t="s">
        <v>14</v>
      </c>
      <c r="C6" t="s">
        <v>15</v>
      </c>
      <c r="D6">
        <f>Part_pi_5</f>
        <v>0</v>
      </c>
      <c r="E6" t="b">
        <f t="shared" si="0"/>
        <v>1</v>
      </c>
    </row>
    <row r="7" spans="1:5" x14ac:dyDescent="0.3">
      <c r="A7" s="1" t="s">
        <v>5</v>
      </c>
      <c r="B7" t="s">
        <v>16</v>
      </c>
      <c r="C7" t="s">
        <v>17</v>
      </c>
      <c r="D7">
        <f>Part_pi_6</f>
        <v>0</v>
      </c>
      <c r="E7" t="b">
        <f t="shared" si="0"/>
        <v>1</v>
      </c>
    </row>
    <row r="8" spans="1:5" x14ac:dyDescent="0.3">
      <c r="A8" s="1" t="s">
        <v>5</v>
      </c>
      <c r="B8" t="s">
        <v>18</v>
      </c>
      <c r="C8" t="s">
        <v>19</v>
      </c>
      <c r="D8">
        <f>Part_pi_7</f>
        <v>0</v>
      </c>
      <c r="E8" t="b">
        <f t="shared" si="0"/>
        <v>1</v>
      </c>
    </row>
    <row r="9" spans="1:5" x14ac:dyDescent="0.3">
      <c r="A9" s="1" t="s">
        <v>5</v>
      </c>
      <c r="B9" s="6" t="s">
        <v>20</v>
      </c>
      <c r="C9" t="s">
        <v>21</v>
      </c>
      <c r="D9" t="str">
        <f>Part_pi_8</f>
        <v>&lt;Choose&gt;</v>
      </c>
      <c r="E9" t="b">
        <f>(D9="&lt;Choose&gt;")</f>
        <v>1</v>
      </c>
    </row>
    <row r="10" spans="1:5" x14ac:dyDescent="0.3">
      <c r="A10" s="1" t="s">
        <v>5</v>
      </c>
      <c r="B10" t="s">
        <v>22</v>
      </c>
      <c r="C10" t="s">
        <v>23</v>
      </c>
      <c r="D10">
        <f>Part_pi_9</f>
        <v>0</v>
      </c>
      <c r="E10" t="b">
        <f t="shared" ref="E10:E27" si="1">(D10=0)</f>
        <v>1</v>
      </c>
    </row>
    <row r="11" spans="1:5" x14ac:dyDescent="0.3">
      <c r="A11" s="1" t="s">
        <v>5</v>
      </c>
      <c r="B11" t="s">
        <v>24</v>
      </c>
      <c r="C11" t="s">
        <v>25</v>
      </c>
      <c r="D11">
        <f>Part_pi_10</f>
        <v>0</v>
      </c>
      <c r="E11" t="b">
        <f t="shared" si="1"/>
        <v>1</v>
      </c>
    </row>
    <row r="12" spans="1:5" x14ac:dyDescent="0.3">
      <c r="A12" s="1" t="s">
        <v>5</v>
      </c>
      <c r="B12" t="s">
        <v>26</v>
      </c>
      <c r="C12" t="s">
        <v>27</v>
      </c>
      <c r="D12">
        <f>Part_pi_11</f>
        <v>0</v>
      </c>
      <c r="E12" t="b">
        <f t="shared" si="1"/>
        <v>1</v>
      </c>
    </row>
    <row r="13" spans="1:5" x14ac:dyDescent="0.3">
      <c r="A13" s="1" t="s">
        <v>5</v>
      </c>
      <c r="B13" t="s">
        <v>28</v>
      </c>
      <c r="C13" t="s">
        <v>29</v>
      </c>
      <c r="D13">
        <f>Part_pi_12</f>
        <v>0</v>
      </c>
      <c r="E13" t="b">
        <f t="shared" si="1"/>
        <v>1</v>
      </c>
    </row>
    <row r="14" spans="1:5" x14ac:dyDescent="0.3">
      <c r="A14" s="1" t="s">
        <v>5</v>
      </c>
      <c r="B14" t="s">
        <v>30</v>
      </c>
      <c r="C14" t="s">
        <v>31</v>
      </c>
      <c r="D14">
        <f>Part_pi_13</f>
        <v>0</v>
      </c>
      <c r="E14" t="b">
        <f t="shared" si="1"/>
        <v>1</v>
      </c>
    </row>
    <row r="15" spans="1:5" x14ac:dyDescent="0.3">
      <c r="A15" s="1" t="s">
        <v>5</v>
      </c>
      <c r="B15" t="s">
        <v>32</v>
      </c>
      <c r="C15" t="s">
        <v>33</v>
      </c>
      <c r="D15">
        <f>Part_pi_14</f>
        <v>0</v>
      </c>
      <c r="E15" t="b">
        <f t="shared" si="1"/>
        <v>1</v>
      </c>
    </row>
    <row r="16" spans="1:5" x14ac:dyDescent="0.3">
      <c r="A16" s="1" t="s">
        <v>5</v>
      </c>
      <c r="B16" t="s">
        <v>34</v>
      </c>
      <c r="C16" t="s">
        <v>35</v>
      </c>
      <c r="D16">
        <f>Part_pi_15</f>
        <v>0</v>
      </c>
      <c r="E16" t="b">
        <f t="shared" si="1"/>
        <v>1</v>
      </c>
    </row>
    <row r="17" spans="1:5" x14ac:dyDescent="0.3">
      <c r="A17" s="1" t="s">
        <v>5</v>
      </c>
      <c r="B17" t="s">
        <v>36</v>
      </c>
      <c r="C17" t="s">
        <v>37</v>
      </c>
      <c r="D17">
        <f>Part_pi_16</f>
        <v>0</v>
      </c>
      <c r="E17" t="b">
        <f t="shared" si="1"/>
        <v>1</v>
      </c>
    </row>
    <row r="18" spans="1:5" x14ac:dyDescent="0.3">
      <c r="A18" s="1" t="s">
        <v>5</v>
      </c>
      <c r="B18" t="s">
        <v>38</v>
      </c>
      <c r="C18" t="s">
        <v>39</v>
      </c>
      <c r="D18">
        <f>Part_pi_17</f>
        <v>0</v>
      </c>
      <c r="E18" t="b">
        <f t="shared" si="1"/>
        <v>1</v>
      </c>
    </row>
    <row r="19" spans="1:5" x14ac:dyDescent="0.3">
      <c r="A19" s="1" t="s">
        <v>5</v>
      </c>
      <c r="B19" t="s">
        <v>40</v>
      </c>
      <c r="C19" t="s">
        <v>41</v>
      </c>
      <c r="D19">
        <f>Part_pi_18</f>
        <v>0</v>
      </c>
      <c r="E19" t="b">
        <f t="shared" si="1"/>
        <v>1</v>
      </c>
    </row>
    <row r="20" spans="1:5" x14ac:dyDescent="0.3">
      <c r="A20" s="1" t="s">
        <v>5</v>
      </c>
      <c r="B20" t="s">
        <v>42</v>
      </c>
      <c r="C20" t="s">
        <v>43</v>
      </c>
      <c r="D20">
        <f>Part_pi_19</f>
        <v>0</v>
      </c>
      <c r="E20" t="b">
        <f t="shared" si="1"/>
        <v>1</v>
      </c>
    </row>
    <row r="21" spans="1:5" x14ac:dyDescent="0.3">
      <c r="A21" s="1" t="s">
        <v>5</v>
      </c>
      <c r="B21" t="s">
        <v>44</v>
      </c>
      <c r="C21" t="s">
        <v>45</v>
      </c>
      <c r="D21">
        <f>Part_pi_20</f>
        <v>0</v>
      </c>
      <c r="E21" t="b">
        <f t="shared" si="1"/>
        <v>1</v>
      </c>
    </row>
    <row r="22" spans="1:5" x14ac:dyDescent="0.3">
      <c r="A22" s="1" t="s">
        <v>5</v>
      </c>
      <c r="B22" t="s">
        <v>46</v>
      </c>
      <c r="C22" t="s">
        <v>47</v>
      </c>
      <c r="D22">
        <f>Part_pd_1</f>
        <v>0</v>
      </c>
      <c r="E22" t="b">
        <f t="shared" si="1"/>
        <v>1</v>
      </c>
    </row>
    <row r="23" spans="1:5" x14ac:dyDescent="0.3">
      <c r="A23" s="1" t="s">
        <v>5</v>
      </c>
      <c r="B23" t="s">
        <v>48</v>
      </c>
      <c r="C23" t="s">
        <v>49</v>
      </c>
      <c r="D23">
        <f>Part_pd_2</f>
        <v>0</v>
      </c>
      <c r="E23" t="b">
        <f t="shared" si="1"/>
        <v>1</v>
      </c>
    </row>
    <row r="24" spans="1:5" x14ac:dyDescent="0.3">
      <c r="A24" s="1" t="s">
        <v>5</v>
      </c>
      <c r="B24" t="s">
        <v>50</v>
      </c>
      <c r="C24" t="s">
        <v>51</v>
      </c>
      <c r="D24">
        <f>Part_pd_3</f>
        <v>0</v>
      </c>
      <c r="E24" t="b">
        <f t="shared" si="1"/>
        <v>1</v>
      </c>
    </row>
    <row r="25" spans="1:5" x14ac:dyDescent="0.3">
      <c r="A25" s="1" t="s">
        <v>5</v>
      </c>
      <c r="B25" t="s">
        <v>52</v>
      </c>
      <c r="C25" t="s">
        <v>53</v>
      </c>
      <c r="D25">
        <f>Part_pd_4</f>
        <v>0</v>
      </c>
      <c r="E25" t="b">
        <f t="shared" si="1"/>
        <v>1</v>
      </c>
    </row>
    <row r="26" spans="1:5" x14ac:dyDescent="0.3">
      <c r="A26" s="1" t="s">
        <v>5</v>
      </c>
      <c r="B26" t="s">
        <v>54</v>
      </c>
      <c r="C26" t="s">
        <v>55</v>
      </c>
      <c r="D26">
        <f>Part_pd_5</f>
        <v>0</v>
      </c>
      <c r="E26" t="b">
        <f t="shared" si="1"/>
        <v>1</v>
      </c>
    </row>
    <row r="27" spans="1:5" x14ac:dyDescent="0.3">
      <c r="A27" s="1" t="s">
        <v>5</v>
      </c>
      <c r="B27" t="s">
        <v>56</v>
      </c>
      <c r="C27" t="s">
        <v>57</v>
      </c>
      <c r="D27">
        <f>Part_pd_6</f>
        <v>0</v>
      </c>
      <c r="E27" t="b">
        <f t="shared" si="1"/>
        <v>1</v>
      </c>
    </row>
    <row r="28" spans="1:5" x14ac:dyDescent="0.3">
      <c r="A28" s="1" t="s">
        <v>5</v>
      </c>
      <c r="B28" t="s">
        <v>20</v>
      </c>
      <c r="C28" t="s">
        <v>58</v>
      </c>
      <c r="D28" t="str">
        <f>Part_pd_7</f>
        <v>&lt;Choose&gt;</v>
      </c>
      <c r="E28" t="b">
        <f>(D28="&lt;Choose&gt;")</f>
        <v>1</v>
      </c>
    </row>
    <row r="29" spans="1:5" x14ac:dyDescent="0.3">
      <c r="A29" s="1" t="s">
        <v>5</v>
      </c>
      <c r="B29" t="s">
        <v>1049</v>
      </c>
      <c r="C29" t="s">
        <v>1051</v>
      </c>
      <c r="D29">
        <f>Part_pd_7b</f>
        <v>0</v>
      </c>
      <c r="E29" t="b">
        <f t="shared" ref="E29:E30" si="2">(D29=0)</f>
        <v>1</v>
      </c>
    </row>
    <row r="30" spans="1:5" x14ac:dyDescent="0.3">
      <c r="A30" s="1" t="s">
        <v>5</v>
      </c>
      <c r="B30" t="s">
        <v>1050</v>
      </c>
      <c r="C30" t="s">
        <v>1052</v>
      </c>
      <c r="D30" cm="1">
        <f t="array" ref="D30">Part_pd_7c</f>
        <v>0</v>
      </c>
      <c r="E30" t="b">
        <f t="shared" si="2"/>
        <v>1</v>
      </c>
    </row>
    <row r="31" spans="1:5" x14ac:dyDescent="0.3">
      <c r="A31" s="1" t="s">
        <v>5</v>
      </c>
      <c r="B31" t="s">
        <v>59</v>
      </c>
      <c r="C31" t="s">
        <v>60</v>
      </c>
      <c r="D31">
        <f>Part_pd_8</f>
        <v>0</v>
      </c>
      <c r="E31" t="b">
        <f>(D31=0)</f>
        <v>1</v>
      </c>
    </row>
    <row r="32" spans="1:5" x14ac:dyDescent="0.3">
      <c r="A32" s="1" t="s">
        <v>5</v>
      </c>
      <c r="B32" t="s">
        <v>960</v>
      </c>
      <c r="C32" t="s">
        <v>61</v>
      </c>
      <c r="D32" t="str">
        <f>Part_part_1</f>
        <v>&lt;Choose&gt;</v>
      </c>
      <c r="E32" t="b">
        <f>(D32="&lt;Choose&gt;")</f>
        <v>1</v>
      </c>
    </row>
    <row r="33" spans="1:5" x14ac:dyDescent="0.3">
      <c r="A33" s="1" t="s">
        <v>5</v>
      </c>
      <c r="B33" t="s">
        <v>62</v>
      </c>
      <c r="C33" t="s">
        <v>63</v>
      </c>
      <c r="D33" t="str">
        <f>Part_part_2</f>
        <v>&lt;Choose&gt;</v>
      </c>
      <c r="E33" t="b">
        <f>(D33="&lt;Choose&gt;")</f>
        <v>1</v>
      </c>
    </row>
    <row r="34" spans="1:5" x14ac:dyDescent="0.3">
      <c r="A34" s="1" t="s">
        <v>5</v>
      </c>
      <c r="B34" t="s">
        <v>64</v>
      </c>
      <c r="C34" t="s">
        <v>65</v>
      </c>
      <c r="D34" t="str">
        <f>Part_part_3</f>
        <v>&lt;Choose&gt;</v>
      </c>
      <c r="E34" t="b">
        <f>(D34="&lt;Choose&gt;")</f>
        <v>1</v>
      </c>
    </row>
    <row r="35" spans="1:5" x14ac:dyDescent="0.3">
      <c r="A35" s="1" t="s">
        <v>5</v>
      </c>
      <c r="B35" t="s">
        <v>66</v>
      </c>
      <c r="C35" t="s">
        <v>67</v>
      </c>
      <c r="D35">
        <f>Part_own_1</f>
        <v>0</v>
      </c>
      <c r="E35" t="b">
        <f>(D35=0)</f>
        <v>1</v>
      </c>
    </row>
    <row r="36" spans="1:5" x14ac:dyDescent="0.3">
      <c r="A36" s="1" t="s">
        <v>5</v>
      </c>
      <c r="B36" t="s">
        <v>68</v>
      </c>
      <c r="C36" t="s">
        <v>69</v>
      </c>
      <c r="D36">
        <f>Part_own_2</f>
        <v>0</v>
      </c>
      <c r="E36" t="b">
        <f>(D36=0)</f>
        <v>1</v>
      </c>
    </row>
    <row r="37" spans="1:5" x14ac:dyDescent="0.3">
      <c r="A37" s="1" t="s">
        <v>5</v>
      </c>
      <c r="B37" t="s">
        <v>70</v>
      </c>
      <c r="C37" t="s">
        <v>71</v>
      </c>
      <c r="D37">
        <f>Part_own_3</f>
        <v>0</v>
      </c>
      <c r="E37" t="b">
        <f>(D37=0)</f>
        <v>1</v>
      </c>
    </row>
    <row r="38" spans="1:5" x14ac:dyDescent="0.3">
      <c r="A38" s="1" t="s">
        <v>5</v>
      </c>
      <c r="B38" t="s">
        <v>72</v>
      </c>
      <c r="C38" t="s">
        <v>73</v>
      </c>
      <c r="D38">
        <f>Part_own_4</f>
        <v>0</v>
      </c>
    </row>
    <row r="39" spans="1:5" x14ac:dyDescent="0.3">
      <c r="A39" s="1" t="s">
        <v>5</v>
      </c>
      <c r="B39" t="s">
        <v>74</v>
      </c>
      <c r="C39" t="s">
        <v>75</v>
      </c>
      <c r="D39">
        <f>Part_own_5</f>
        <v>0</v>
      </c>
    </row>
    <row r="40" spans="1:5" x14ac:dyDescent="0.3">
      <c r="A40" s="1" t="s">
        <v>5</v>
      </c>
      <c r="B40" t="s">
        <v>76</v>
      </c>
      <c r="C40" t="s">
        <v>77</v>
      </c>
      <c r="D40">
        <f>Part_own_6</f>
        <v>0</v>
      </c>
    </row>
    <row r="41" spans="1:5" x14ac:dyDescent="0.3">
      <c r="A41" s="1" t="s">
        <v>5</v>
      </c>
      <c r="B41" t="s">
        <v>78</v>
      </c>
      <c r="C41" t="s">
        <v>79</v>
      </c>
      <c r="D41">
        <f>Part_own_7</f>
        <v>0</v>
      </c>
    </row>
    <row r="42" spans="1:5" x14ac:dyDescent="0.3">
      <c r="A42" s="1" t="s">
        <v>5</v>
      </c>
      <c r="B42" t="s">
        <v>80</v>
      </c>
      <c r="C42" t="s">
        <v>81</v>
      </c>
      <c r="D42">
        <f>Part_own_8</f>
        <v>0</v>
      </c>
    </row>
    <row r="43" spans="1:5" x14ac:dyDescent="0.3">
      <c r="A43" s="1" t="s">
        <v>5</v>
      </c>
      <c r="B43" t="s">
        <v>82</v>
      </c>
      <c r="C43" t="s">
        <v>83</v>
      </c>
      <c r="D43">
        <f>Part_own_9</f>
        <v>0</v>
      </c>
    </row>
    <row r="44" spans="1:5" x14ac:dyDescent="0.3">
      <c r="A44" s="1" t="s">
        <v>5</v>
      </c>
      <c r="B44" t="s">
        <v>862</v>
      </c>
      <c r="C44" t="s">
        <v>84</v>
      </c>
      <c r="D44">
        <f>Part_own_10</f>
        <v>0</v>
      </c>
    </row>
    <row r="45" spans="1:5" x14ac:dyDescent="0.3">
      <c r="A45" s="1" t="s">
        <v>5</v>
      </c>
      <c r="B45" t="s">
        <v>863</v>
      </c>
      <c r="C45" t="s">
        <v>85</v>
      </c>
      <c r="D45">
        <f>Part_own_11</f>
        <v>0</v>
      </c>
    </row>
    <row r="46" spans="1:5" x14ac:dyDescent="0.3">
      <c r="A46" s="1" t="s">
        <v>5</v>
      </c>
      <c r="B46" t="s">
        <v>864</v>
      </c>
      <c r="C46" t="s">
        <v>86</v>
      </c>
      <c r="D46">
        <f>Part_own_12</f>
        <v>0</v>
      </c>
    </row>
    <row r="47" spans="1:5" x14ac:dyDescent="0.3">
      <c r="A47" s="1" t="s">
        <v>5</v>
      </c>
      <c r="B47" t="s">
        <v>865</v>
      </c>
      <c r="C47" t="s">
        <v>859</v>
      </c>
      <c r="D47">
        <f>Part_own_13</f>
        <v>0</v>
      </c>
    </row>
    <row r="48" spans="1:5" x14ac:dyDescent="0.3">
      <c r="A48" s="1" t="s">
        <v>5</v>
      </c>
      <c r="B48" t="s">
        <v>866</v>
      </c>
      <c r="C48" t="s">
        <v>860</v>
      </c>
      <c r="D48">
        <f>Part_own_14</f>
        <v>0</v>
      </c>
    </row>
    <row r="49" spans="1:5" x14ac:dyDescent="0.3">
      <c r="A49" s="1" t="s">
        <v>5</v>
      </c>
      <c r="B49" t="s">
        <v>867</v>
      </c>
      <c r="C49" t="s">
        <v>861</v>
      </c>
      <c r="D49">
        <f>Part_own_15</f>
        <v>0</v>
      </c>
    </row>
    <row r="50" spans="1:5" x14ac:dyDescent="0.3">
      <c r="A50" s="1" t="s">
        <v>5</v>
      </c>
      <c r="B50" t="s">
        <v>87</v>
      </c>
      <c r="C50" t="s">
        <v>88</v>
      </c>
      <c r="D50">
        <f>Part_sig_1</f>
        <v>0</v>
      </c>
      <c r="E50" t="b">
        <f t="shared" ref="E50:E51" si="3">(D50=0)</f>
        <v>1</v>
      </c>
    </row>
    <row r="51" spans="1:5" x14ac:dyDescent="0.3">
      <c r="A51" s="1" t="s">
        <v>5</v>
      </c>
      <c r="B51" t="s">
        <v>977</v>
      </c>
      <c r="C51" t="s">
        <v>978</v>
      </c>
      <c r="D51" cm="1">
        <f t="array" ref="D51">Part_sig_1d</f>
        <v>0</v>
      </c>
      <c r="E51" t="b">
        <f t="shared" si="3"/>
        <v>1</v>
      </c>
    </row>
    <row r="52" spans="1:5" x14ac:dyDescent="0.3">
      <c r="A52" s="1" t="s">
        <v>5</v>
      </c>
      <c r="B52" t="s">
        <v>89</v>
      </c>
      <c r="C52" t="s">
        <v>90</v>
      </c>
      <c r="D52">
        <f>Part_sig_2</f>
        <v>0</v>
      </c>
      <c r="E52" t="b">
        <f>(D52=0)</f>
        <v>1</v>
      </c>
    </row>
    <row r="53" spans="1:5" x14ac:dyDescent="0.3">
      <c r="A53" s="1" t="s">
        <v>5</v>
      </c>
      <c r="B53" t="s">
        <v>91</v>
      </c>
      <c r="C53" t="s">
        <v>92</v>
      </c>
      <c r="D53" t="str">
        <f>Part_sig_3</f>
        <v>&lt;Choose&gt;</v>
      </c>
      <c r="E53" t="b">
        <f>(D53="&lt;Choose&gt;")</f>
        <v>1</v>
      </c>
    </row>
    <row r="54" spans="1:5" x14ac:dyDescent="0.3">
      <c r="A54" s="1" t="s">
        <v>5</v>
      </c>
      <c r="B54" t="s">
        <v>93</v>
      </c>
      <c r="C54" t="s">
        <v>94</v>
      </c>
      <c r="D54">
        <f>Part_sig_4</f>
        <v>0</v>
      </c>
      <c r="E54" t="b">
        <f>(D54=0)</f>
        <v>1</v>
      </c>
    </row>
    <row r="55" spans="1:5" x14ac:dyDescent="0.3">
      <c r="A55" s="1" t="s">
        <v>5</v>
      </c>
      <c r="B55" t="s">
        <v>977</v>
      </c>
      <c r="C55" t="s">
        <v>979</v>
      </c>
      <c r="D55" cm="1">
        <f t="array" ref="D55">Part_sig_4d</f>
        <v>0</v>
      </c>
      <c r="E55" t="b">
        <f>(D55=0)</f>
        <v>1</v>
      </c>
    </row>
    <row r="56" spans="1:5" x14ac:dyDescent="0.3">
      <c r="A56" s="1" t="s">
        <v>5</v>
      </c>
      <c r="B56" t="s">
        <v>95</v>
      </c>
      <c r="C56" t="s">
        <v>96</v>
      </c>
      <c r="D56">
        <f>Part_sig_5</f>
        <v>0</v>
      </c>
      <c r="E56" t="b">
        <f>(D56=0)</f>
        <v>1</v>
      </c>
    </row>
    <row r="57" spans="1:5" x14ac:dyDescent="0.3">
      <c r="A57" s="1" t="s">
        <v>5</v>
      </c>
      <c r="B57" t="s">
        <v>97</v>
      </c>
      <c r="C57" t="s">
        <v>98</v>
      </c>
      <c r="D57" t="str">
        <f>Part_sig_6</f>
        <v>&lt;Choose&gt;</v>
      </c>
      <c r="E57" t="b">
        <f>(D57="&lt;Choose&gt;")</f>
        <v>1</v>
      </c>
    </row>
    <row r="58" spans="1:5" x14ac:dyDescent="0.3">
      <c r="A58" s="1" t="s">
        <v>5</v>
      </c>
      <c r="B58" t="s">
        <v>99</v>
      </c>
      <c r="C58" t="s">
        <v>100</v>
      </c>
      <c r="D58">
        <f>Part_sig_7</f>
        <v>0</v>
      </c>
      <c r="E58" t="b">
        <f t="shared" ref="E58:E59" si="4">(D58=0)</f>
        <v>1</v>
      </c>
    </row>
    <row r="59" spans="1:5" x14ac:dyDescent="0.3">
      <c r="A59" s="1" t="s">
        <v>5</v>
      </c>
      <c r="B59" t="s">
        <v>977</v>
      </c>
      <c r="C59" t="s">
        <v>980</v>
      </c>
      <c r="D59" cm="1">
        <f t="array" ref="D59">Part_sig_7d</f>
        <v>0</v>
      </c>
      <c r="E59" t="b">
        <f t="shared" si="4"/>
        <v>1</v>
      </c>
    </row>
    <row r="60" spans="1:5" x14ac:dyDescent="0.3">
      <c r="A60" s="1" t="s">
        <v>5</v>
      </c>
      <c r="B60" t="s">
        <v>101</v>
      </c>
      <c r="C60" t="s">
        <v>102</v>
      </c>
      <c r="D60">
        <f>Part_sig_8</f>
        <v>0</v>
      </c>
      <c r="E60" t="b">
        <f>(D60=0)</f>
        <v>1</v>
      </c>
    </row>
    <row r="61" spans="1:5" x14ac:dyDescent="0.3">
      <c r="A61" s="1" t="s">
        <v>5</v>
      </c>
      <c r="B61" t="s">
        <v>103</v>
      </c>
      <c r="C61" t="s">
        <v>104</v>
      </c>
      <c r="D61" t="str">
        <f>Part_sig_9</f>
        <v>&lt;Choose&gt;</v>
      </c>
      <c r="E61" t="b">
        <f>(D61="&lt;Choose&gt;")</f>
        <v>1</v>
      </c>
    </row>
    <row r="62" spans="1:5" x14ac:dyDescent="0.3">
      <c r="A62" s="1" t="s">
        <v>105</v>
      </c>
      <c r="B62" t="s">
        <v>106</v>
      </c>
      <c r="C62" t="s">
        <v>107</v>
      </c>
      <c r="D62">
        <f>Proj_pi_1</f>
        <v>0</v>
      </c>
      <c r="E62" t="b">
        <f t="shared" ref="E62:E68" si="5">(D62=0)</f>
        <v>1</v>
      </c>
    </row>
    <row r="63" spans="1:5" x14ac:dyDescent="0.3">
      <c r="A63" s="1" t="s">
        <v>105</v>
      </c>
      <c r="B63" t="s">
        <v>108</v>
      </c>
      <c r="C63" t="s">
        <v>109</v>
      </c>
      <c r="D63">
        <f>Proj_pi_2</f>
        <v>0</v>
      </c>
      <c r="E63" t="b">
        <f t="shared" si="5"/>
        <v>1</v>
      </c>
    </row>
    <row r="64" spans="1:5" x14ac:dyDescent="0.3">
      <c r="A64" s="1" t="s">
        <v>105</v>
      </c>
      <c r="B64" t="s">
        <v>112</v>
      </c>
      <c r="C64" t="s">
        <v>111</v>
      </c>
      <c r="D64">
        <f>Proj_pi_3</f>
        <v>0</v>
      </c>
      <c r="E64" t="b">
        <f t="shared" si="5"/>
        <v>1</v>
      </c>
    </row>
    <row r="65" spans="1:5" x14ac:dyDescent="0.3">
      <c r="A65" s="1" t="s">
        <v>105</v>
      </c>
      <c r="B65" t="s">
        <v>110</v>
      </c>
      <c r="C65" t="s">
        <v>113</v>
      </c>
      <c r="D65">
        <f>Proj_pi_4</f>
        <v>0</v>
      </c>
      <c r="E65" t="b">
        <f t="shared" si="5"/>
        <v>1</v>
      </c>
    </row>
    <row r="66" spans="1:5" x14ac:dyDescent="0.3">
      <c r="A66" s="1" t="s">
        <v>105</v>
      </c>
      <c r="B66" t="s">
        <v>114</v>
      </c>
      <c r="C66" t="s">
        <v>115</v>
      </c>
      <c r="D66">
        <f>Proj_pi_5</f>
        <v>0</v>
      </c>
      <c r="E66" t="b">
        <f t="shared" si="5"/>
        <v>1</v>
      </c>
    </row>
    <row r="67" spans="1:5" x14ac:dyDescent="0.3">
      <c r="A67" s="1" t="s">
        <v>105</v>
      </c>
      <c r="B67" t="s">
        <v>116</v>
      </c>
      <c r="C67" t="s">
        <v>117</v>
      </c>
      <c r="D67">
        <f>Proj_pi_6</f>
        <v>0</v>
      </c>
      <c r="E67" t="b">
        <f t="shared" si="5"/>
        <v>1</v>
      </c>
    </row>
    <row r="68" spans="1:5" x14ac:dyDescent="0.3">
      <c r="A68" s="1" t="s">
        <v>105</v>
      </c>
      <c r="B68" t="s">
        <v>118</v>
      </c>
      <c r="C68" t="s">
        <v>119</v>
      </c>
      <c r="D68">
        <f>Proj_pi_7</f>
        <v>0</v>
      </c>
      <c r="E68" t="b">
        <f t="shared" si="5"/>
        <v>1</v>
      </c>
    </row>
    <row r="69" spans="1:5" x14ac:dyDescent="0.3">
      <c r="A69" s="1" t="s">
        <v>105</v>
      </c>
      <c r="B69" t="s">
        <v>781</v>
      </c>
      <c r="C69" t="s">
        <v>120</v>
      </c>
      <c r="D69" t="str">
        <f>Proj_pi_8</f>
        <v>&lt;Choose&gt;</v>
      </c>
      <c r="E69" t="b">
        <f>(D69="&lt;Choose&gt;")</f>
        <v>1</v>
      </c>
    </row>
    <row r="70" spans="1:5" x14ac:dyDescent="0.3">
      <c r="A70" s="1" t="s">
        <v>105</v>
      </c>
      <c r="B70" t="s">
        <v>121</v>
      </c>
      <c r="C70" t="s">
        <v>122</v>
      </c>
      <c r="D70" t="str">
        <f>Proj_pi_9</f>
        <v>&lt;Choose&gt;</v>
      </c>
      <c r="E70" t="b">
        <f>(D70="&lt;Choose&gt;")</f>
        <v>1</v>
      </c>
    </row>
    <row r="71" spans="1:5" x14ac:dyDescent="0.3">
      <c r="A71" s="1" t="s">
        <v>105</v>
      </c>
      <c r="B71" t="s">
        <v>123</v>
      </c>
      <c r="C71" t="s">
        <v>124</v>
      </c>
      <c r="D71" t="str">
        <f>Proj_pi_10</f>
        <v>&lt;Choose&gt;</v>
      </c>
      <c r="E71" t="b">
        <f>(D71="&lt;Choose&gt;")</f>
        <v>1</v>
      </c>
    </row>
    <row r="72" spans="1:5" x14ac:dyDescent="0.3">
      <c r="A72" s="1" t="s">
        <v>105</v>
      </c>
      <c r="B72" t="s">
        <v>125</v>
      </c>
      <c r="C72" t="s">
        <v>126</v>
      </c>
      <c r="D72" t="str">
        <f>Proj_pi_11</f>
        <v>&lt;Choose&gt;</v>
      </c>
      <c r="E72" t="b">
        <f>(D72="&lt;Choose&gt;")</f>
        <v>1</v>
      </c>
    </row>
    <row r="73" spans="1:5" x14ac:dyDescent="0.3">
      <c r="A73" s="1" t="s">
        <v>105</v>
      </c>
      <c r="B73" t="s">
        <v>127</v>
      </c>
      <c r="C73" t="s">
        <v>128</v>
      </c>
      <c r="D73">
        <f>Proj_pi_12</f>
        <v>0</v>
      </c>
      <c r="E73" t="b">
        <f>(D73=0)</f>
        <v>1</v>
      </c>
    </row>
    <row r="74" spans="1:5" x14ac:dyDescent="0.3">
      <c r="A74" s="1" t="s">
        <v>105</v>
      </c>
      <c r="B74" t="s">
        <v>850</v>
      </c>
      <c r="C74" t="s">
        <v>130</v>
      </c>
      <c r="D74">
        <f>Proj_pi_poi</f>
        <v>0</v>
      </c>
      <c r="E74" t="b">
        <f t="shared" ref="E74:E77" si="6">(D74=0)</f>
        <v>1</v>
      </c>
    </row>
    <row r="75" spans="1:5" x14ac:dyDescent="0.3">
      <c r="A75" s="1" t="s">
        <v>105</v>
      </c>
      <c r="B75" t="s">
        <v>1018</v>
      </c>
      <c r="C75" t="s">
        <v>131</v>
      </c>
      <c r="D75">
        <f>Proj_pi_iv</f>
        <v>0</v>
      </c>
      <c r="E75" t="b">
        <f t="shared" si="6"/>
        <v>1</v>
      </c>
    </row>
    <row r="76" spans="1:5" x14ac:dyDescent="0.3">
      <c r="A76" s="1" t="s">
        <v>105</v>
      </c>
      <c r="B76" t="s">
        <v>988</v>
      </c>
      <c r="C76" t="s">
        <v>989</v>
      </c>
      <c r="D76" t="str">
        <f>Proj_pi_ip</f>
        <v>&lt;Choose&gt;</v>
      </c>
      <c r="E76" t="b">
        <f>(D76="&lt;Choose&gt;")</f>
        <v>1</v>
      </c>
    </row>
    <row r="77" spans="1:5" x14ac:dyDescent="0.3">
      <c r="A77" s="1" t="s">
        <v>105</v>
      </c>
      <c r="B77" t="s">
        <v>132</v>
      </c>
      <c r="C77" t="s">
        <v>133</v>
      </c>
      <c r="D77">
        <f>Proj_pi_iqn</f>
        <v>0</v>
      </c>
      <c r="E77" t="b">
        <f t="shared" si="6"/>
        <v>1</v>
      </c>
    </row>
    <row r="78" spans="1:5" x14ac:dyDescent="0.3">
      <c r="A78" s="1" t="s">
        <v>105</v>
      </c>
      <c r="B78" t="s">
        <v>991</v>
      </c>
      <c r="C78" t="s">
        <v>1008</v>
      </c>
      <c r="D78" t="str">
        <f>Proj_pi_iqs</f>
        <v>&lt;Choose&gt;</v>
      </c>
      <c r="E78" t="b">
        <f>(D78="&lt;Choose&gt;")</f>
        <v>1</v>
      </c>
    </row>
    <row r="79" spans="1:5" x14ac:dyDescent="0.3">
      <c r="A79" s="1" t="s">
        <v>105</v>
      </c>
      <c r="B79" t="s">
        <v>849</v>
      </c>
      <c r="C79" t="s">
        <v>129</v>
      </c>
      <c r="D79">
        <f>Proj_pi_loadarea</f>
        <v>0</v>
      </c>
    </row>
    <row r="80" spans="1:5" x14ac:dyDescent="0.3">
      <c r="A80" s="1" t="s">
        <v>105</v>
      </c>
      <c r="B80" t="s">
        <v>1038</v>
      </c>
      <c r="C80" t="s">
        <v>1039</v>
      </c>
      <c r="D80" t="str">
        <f>Proj_pi_BSM</f>
        <v>&lt;Choose&gt;</v>
      </c>
      <c r="E80" t="b">
        <f>(D80="&lt;Choose&gt;")</f>
        <v>1</v>
      </c>
    </row>
    <row r="81" spans="1:5" x14ac:dyDescent="0.3">
      <c r="A81" s="1" t="s">
        <v>105</v>
      </c>
      <c r="B81" t="s">
        <v>134</v>
      </c>
      <c r="C81" t="s">
        <v>135</v>
      </c>
      <c r="D81" t="str">
        <f>Proj_ts_1</f>
        <v>&lt;Choose&gt;</v>
      </c>
      <c r="E81" t="b">
        <f t="shared" ref="E81:E84" si="7">(D81="&lt;Choose&gt;")</f>
        <v>1</v>
      </c>
    </row>
    <row r="82" spans="1:5" x14ac:dyDescent="0.3">
      <c r="A82" s="1" t="s">
        <v>105</v>
      </c>
      <c r="B82" t="s">
        <v>136</v>
      </c>
      <c r="C82" t="s">
        <v>137</v>
      </c>
      <c r="D82" t="str">
        <f>Proj_ts_2</f>
        <v>&lt;Choose&gt;</v>
      </c>
      <c r="E82" t="b">
        <f t="shared" si="7"/>
        <v>1</v>
      </c>
    </row>
    <row r="83" spans="1:5" x14ac:dyDescent="0.3">
      <c r="A83" s="1" t="s">
        <v>105</v>
      </c>
      <c r="B83" t="s">
        <v>138</v>
      </c>
      <c r="C83" t="s">
        <v>139</v>
      </c>
      <c r="D83" t="str">
        <f>Proj_ts_3</f>
        <v>&lt;Choose&gt;</v>
      </c>
      <c r="E83" t="b">
        <f t="shared" si="7"/>
        <v>1</v>
      </c>
    </row>
    <row r="84" spans="1:5" x14ac:dyDescent="0.3">
      <c r="A84" s="1" t="s">
        <v>105</v>
      </c>
      <c r="B84" t="s">
        <v>961</v>
      </c>
      <c r="C84" t="s">
        <v>140</v>
      </c>
      <c r="D84" t="str">
        <f>Proj_ts_4</f>
        <v>&lt;Choose&gt;</v>
      </c>
      <c r="E84" t="b">
        <f t="shared" si="7"/>
        <v>1</v>
      </c>
    </row>
    <row r="85" spans="1:5" x14ac:dyDescent="0.3">
      <c r="A85" s="1" t="s">
        <v>105</v>
      </c>
      <c r="B85" t="s">
        <v>141</v>
      </c>
      <c r="C85" t="s">
        <v>142</v>
      </c>
      <c r="D85">
        <f>Proj_ts_5</f>
        <v>0</v>
      </c>
    </row>
    <row r="86" spans="1:5" x14ac:dyDescent="0.3">
      <c r="A86" s="1" t="s">
        <v>105</v>
      </c>
      <c r="B86" t="s">
        <v>143</v>
      </c>
      <c r="C86" t="s">
        <v>144</v>
      </c>
      <c r="D86">
        <f>Proj_ts_6</f>
        <v>0</v>
      </c>
    </row>
    <row r="87" spans="1:5" x14ac:dyDescent="0.3">
      <c r="A87" s="1" t="s">
        <v>105</v>
      </c>
      <c r="B87" t="s">
        <v>145</v>
      </c>
      <c r="C87" t="s">
        <v>146</v>
      </c>
      <c r="D87">
        <f>Proj_ts_7</f>
        <v>0</v>
      </c>
    </row>
    <row r="88" spans="1:5" x14ac:dyDescent="0.3">
      <c r="A88" s="1" t="s">
        <v>105</v>
      </c>
      <c r="B88" t="s">
        <v>147</v>
      </c>
      <c r="C88" t="s">
        <v>148</v>
      </c>
      <c r="D88">
        <f>Proj_ts_8</f>
        <v>0</v>
      </c>
    </row>
    <row r="89" spans="1:5" x14ac:dyDescent="0.3">
      <c r="A89" s="1" t="s">
        <v>105</v>
      </c>
      <c r="B89" t="s">
        <v>1014</v>
      </c>
      <c r="C89" t="s">
        <v>149</v>
      </c>
      <c r="D89">
        <f>Proj_ts_9</f>
        <v>0</v>
      </c>
      <c r="E89" t="b">
        <f t="shared" ref="E89:E104" si="8">(D89=0)</f>
        <v>1</v>
      </c>
    </row>
    <row r="90" spans="1:5" x14ac:dyDescent="0.3">
      <c r="A90" s="1" t="s">
        <v>105</v>
      </c>
      <c r="B90" t="s">
        <v>1015</v>
      </c>
      <c r="C90" t="s">
        <v>1019</v>
      </c>
      <c r="D90">
        <f>Proj_ts_9b</f>
        <v>0</v>
      </c>
      <c r="E90" t="b">
        <f t="shared" ref="E90" si="9">(D90=0)</f>
        <v>1</v>
      </c>
    </row>
    <row r="91" spans="1:5" x14ac:dyDescent="0.3">
      <c r="A91" s="1" t="s">
        <v>105</v>
      </c>
      <c r="B91" t="s">
        <v>1016</v>
      </c>
      <c r="C91" t="s">
        <v>150</v>
      </c>
      <c r="D91">
        <f>Proj_ts_10</f>
        <v>0</v>
      </c>
      <c r="E91" t="b">
        <f t="shared" si="8"/>
        <v>1</v>
      </c>
    </row>
    <row r="92" spans="1:5" x14ac:dyDescent="0.3">
      <c r="A92" s="1" t="s">
        <v>105</v>
      </c>
      <c r="B92" t="s">
        <v>1020</v>
      </c>
      <c r="C92" t="s">
        <v>1022</v>
      </c>
      <c r="D92">
        <f>Proj_ts_10b</f>
        <v>0</v>
      </c>
      <c r="E92" t="b">
        <f t="shared" ref="E92:E93" si="10">(D92=0)</f>
        <v>1</v>
      </c>
    </row>
    <row r="93" spans="1:5" x14ac:dyDescent="0.3">
      <c r="A93" s="1" t="s">
        <v>105</v>
      </c>
      <c r="B93" t="s">
        <v>1021</v>
      </c>
      <c r="C93" t="s">
        <v>1023</v>
      </c>
      <c r="D93">
        <f>Proj_ts_10c</f>
        <v>0</v>
      </c>
      <c r="E93" t="b">
        <f t="shared" si="10"/>
        <v>1</v>
      </c>
    </row>
    <row r="94" spans="1:5" x14ac:dyDescent="0.3">
      <c r="A94" s="1" t="s">
        <v>105</v>
      </c>
      <c r="B94" t="s">
        <v>1017</v>
      </c>
      <c r="C94" t="s">
        <v>151</v>
      </c>
      <c r="D94">
        <f>Proj_ts_11</f>
        <v>0</v>
      </c>
      <c r="E94" t="b">
        <f t="shared" si="8"/>
        <v>1</v>
      </c>
    </row>
    <row r="95" spans="1:5" x14ac:dyDescent="0.3">
      <c r="A95" s="1" t="s">
        <v>105</v>
      </c>
      <c r="B95" t="s">
        <v>152</v>
      </c>
      <c r="C95" t="s">
        <v>153</v>
      </c>
      <c r="D95">
        <f>Proj_ts_12</f>
        <v>0</v>
      </c>
      <c r="E95" t="b">
        <f t="shared" si="8"/>
        <v>1</v>
      </c>
    </row>
    <row r="96" spans="1:5" x14ac:dyDescent="0.3">
      <c r="A96" s="1" t="s">
        <v>105</v>
      </c>
      <c r="B96" t="s">
        <v>154</v>
      </c>
      <c r="C96" t="s">
        <v>155</v>
      </c>
      <c r="D96">
        <f>Proj_ts_13</f>
        <v>0</v>
      </c>
      <c r="E96" t="b">
        <f t="shared" si="8"/>
        <v>1</v>
      </c>
    </row>
    <row r="97" spans="1:5" x14ac:dyDescent="0.3">
      <c r="A97" s="1" t="s">
        <v>105</v>
      </c>
      <c r="B97" t="s">
        <v>868</v>
      </c>
      <c r="C97" t="s">
        <v>156</v>
      </c>
      <c r="D97">
        <f>Proj_es_1</f>
        <v>0</v>
      </c>
      <c r="E97" t="b">
        <f t="shared" si="8"/>
        <v>1</v>
      </c>
    </row>
    <row r="98" spans="1:5" x14ac:dyDescent="0.3">
      <c r="A98" s="1" t="s">
        <v>105</v>
      </c>
      <c r="B98" t="s">
        <v>869</v>
      </c>
      <c r="C98" t="s">
        <v>157</v>
      </c>
      <c r="D98">
        <f>Proj_es_2</f>
        <v>0</v>
      </c>
      <c r="E98" t="b">
        <f t="shared" si="8"/>
        <v>1</v>
      </c>
    </row>
    <row r="99" spans="1:5" x14ac:dyDescent="0.3">
      <c r="A99" s="1" t="s">
        <v>105</v>
      </c>
      <c r="B99" t="s">
        <v>870</v>
      </c>
      <c r="C99" t="s">
        <v>158</v>
      </c>
      <c r="D99">
        <f>Proj_es_3</f>
        <v>0</v>
      </c>
      <c r="E99" t="b">
        <f t="shared" si="8"/>
        <v>1</v>
      </c>
    </row>
    <row r="100" spans="1:5" x14ac:dyDescent="0.3">
      <c r="A100" s="1" t="s">
        <v>105</v>
      </c>
      <c r="B100" t="s">
        <v>871</v>
      </c>
      <c r="C100" t="s">
        <v>159</v>
      </c>
      <c r="D100">
        <f>Proj_es_4</f>
        <v>0</v>
      </c>
      <c r="E100" t="b">
        <f t="shared" si="8"/>
        <v>1</v>
      </c>
    </row>
    <row r="101" spans="1:5" x14ac:dyDescent="0.3">
      <c r="A101" s="1" t="s">
        <v>105</v>
      </c>
      <c r="B101" t="s">
        <v>160</v>
      </c>
      <c r="C101" t="s">
        <v>161</v>
      </c>
      <c r="D101">
        <f>Proj_es_5</f>
        <v>0</v>
      </c>
      <c r="E101" t="b">
        <f t="shared" si="8"/>
        <v>1</v>
      </c>
    </row>
    <row r="102" spans="1:5" x14ac:dyDescent="0.3">
      <c r="A102" s="1" t="s">
        <v>105</v>
      </c>
      <c r="B102" t="s">
        <v>162</v>
      </c>
      <c r="C102" t="s">
        <v>163</v>
      </c>
      <c r="D102">
        <f>Proj_es_6</f>
        <v>0</v>
      </c>
      <c r="E102" t="b">
        <f t="shared" si="8"/>
        <v>1</v>
      </c>
    </row>
    <row r="103" spans="1:5" x14ac:dyDescent="0.3">
      <c r="A103" s="1" t="s">
        <v>105</v>
      </c>
      <c r="B103" t="s">
        <v>164</v>
      </c>
      <c r="C103" t="s">
        <v>165</v>
      </c>
      <c r="D103">
        <f>Proj_es_7</f>
        <v>0</v>
      </c>
      <c r="E103" t="b">
        <f t="shared" si="8"/>
        <v>1</v>
      </c>
    </row>
    <row r="104" spans="1:5" x14ac:dyDescent="0.3">
      <c r="A104" s="1" t="s">
        <v>105</v>
      </c>
      <c r="B104" t="s">
        <v>166</v>
      </c>
      <c r="C104" t="s">
        <v>167</v>
      </c>
      <c r="D104">
        <f>Proj_es_8</f>
        <v>0</v>
      </c>
      <c r="E104" t="b">
        <f t="shared" si="8"/>
        <v>1</v>
      </c>
    </row>
    <row r="105" spans="1:5" x14ac:dyDescent="0.3">
      <c r="A105" s="1" t="s">
        <v>105</v>
      </c>
      <c r="B105" t="s">
        <v>168</v>
      </c>
      <c r="C105" t="s">
        <v>169</v>
      </c>
      <c r="D105">
        <f>Proj_es_9</f>
        <v>0</v>
      </c>
    </row>
    <row r="106" spans="1:5" x14ac:dyDescent="0.3">
      <c r="A106" s="1" t="s">
        <v>105</v>
      </c>
      <c r="B106" t="s">
        <v>170</v>
      </c>
      <c r="C106" t="s">
        <v>171</v>
      </c>
      <c r="D106">
        <f>Proj_es_10</f>
        <v>0</v>
      </c>
    </row>
    <row r="107" spans="1:5" x14ac:dyDescent="0.3">
      <c r="A107" s="1" t="s">
        <v>105</v>
      </c>
      <c r="B107" t="s">
        <v>172</v>
      </c>
      <c r="C107" t="s">
        <v>173</v>
      </c>
      <c r="D107">
        <f>Proj_es_11</f>
        <v>0</v>
      </c>
    </row>
    <row r="108" spans="1:5" x14ac:dyDescent="0.3">
      <c r="A108" s="1" t="s">
        <v>105</v>
      </c>
      <c r="B108" t="s">
        <v>174</v>
      </c>
      <c r="C108" t="s">
        <v>175</v>
      </c>
      <c r="D108">
        <f>Proj_es_12</f>
        <v>0</v>
      </c>
    </row>
    <row r="109" spans="1:5" x14ac:dyDescent="0.3">
      <c r="A109" s="1" t="s">
        <v>105</v>
      </c>
      <c r="B109" t="s">
        <v>176</v>
      </c>
      <c r="C109" t="s">
        <v>177</v>
      </c>
      <c r="D109">
        <f>Proj_es_13</f>
        <v>0</v>
      </c>
    </row>
    <row r="110" spans="1:5" x14ac:dyDescent="0.3">
      <c r="A110" s="1" t="s">
        <v>105</v>
      </c>
      <c r="B110" t="s">
        <v>178</v>
      </c>
      <c r="C110" t="s">
        <v>179</v>
      </c>
      <c r="D110">
        <f>Proj_es_14</f>
        <v>0</v>
      </c>
    </row>
    <row r="111" spans="1:5" x14ac:dyDescent="0.3">
      <c r="A111" s="1" t="s">
        <v>105</v>
      </c>
      <c r="B111" t="s">
        <v>180</v>
      </c>
      <c r="C111" t="s">
        <v>181</v>
      </c>
      <c r="D111">
        <f>Proj_es_15</f>
        <v>0</v>
      </c>
    </row>
    <row r="112" spans="1:5" x14ac:dyDescent="0.3">
      <c r="A112" s="1" t="s">
        <v>105</v>
      </c>
      <c r="B112" t="s">
        <v>182</v>
      </c>
      <c r="C112" t="s">
        <v>183</v>
      </c>
      <c r="D112">
        <f>Proj_es_16</f>
        <v>0</v>
      </c>
    </row>
    <row r="113" spans="1:5" x14ac:dyDescent="0.3">
      <c r="A113" s="1" t="s">
        <v>105</v>
      </c>
      <c r="B113" t="s">
        <v>184</v>
      </c>
      <c r="C113" t="s">
        <v>185</v>
      </c>
      <c r="D113">
        <f>Proj_es_17</f>
        <v>0</v>
      </c>
    </row>
    <row r="114" spans="1:5" x14ac:dyDescent="0.3">
      <c r="A114" s="1" t="s">
        <v>105</v>
      </c>
      <c r="B114" t="s">
        <v>186</v>
      </c>
      <c r="C114" t="s">
        <v>187</v>
      </c>
      <c r="D114">
        <f>Proj_es_18</f>
        <v>0</v>
      </c>
    </row>
    <row r="115" spans="1:5" x14ac:dyDescent="0.3">
      <c r="A115" s="1" t="s">
        <v>105</v>
      </c>
      <c r="B115" t="s">
        <v>188</v>
      </c>
      <c r="C115" t="s">
        <v>189</v>
      </c>
      <c r="D115">
        <f>Proj_es_19</f>
        <v>0</v>
      </c>
    </row>
    <row r="116" spans="1:5" x14ac:dyDescent="0.3">
      <c r="A116" s="1" t="s">
        <v>105</v>
      </c>
      <c r="B116" t="s">
        <v>190</v>
      </c>
      <c r="C116" t="s">
        <v>191</v>
      </c>
      <c r="D116">
        <f>Proj_es_20</f>
        <v>0</v>
      </c>
    </row>
    <row r="117" spans="1:5" x14ac:dyDescent="0.3">
      <c r="A117" s="1" t="s">
        <v>192</v>
      </c>
      <c r="B117" t="s">
        <v>1076</v>
      </c>
      <c r="C117" t="s">
        <v>193</v>
      </c>
      <c r="D117">
        <f>PCOP_sm</f>
        <v>0</v>
      </c>
      <c r="E117" t="b">
        <f t="shared" ref="E117:E124" si="11">(D117=0)</f>
        <v>1</v>
      </c>
    </row>
    <row r="118" spans="1:5" x14ac:dyDescent="0.3">
      <c r="A118" s="1" t="s">
        <v>192</v>
      </c>
      <c r="B118" t="s">
        <v>1077</v>
      </c>
      <c r="C118" t="s">
        <v>194</v>
      </c>
      <c r="D118">
        <f>PCOP_pcs</f>
        <v>0</v>
      </c>
      <c r="E118" t="b">
        <f t="shared" si="11"/>
        <v>1</v>
      </c>
    </row>
    <row r="119" spans="1:5" x14ac:dyDescent="0.3">
      <c r="A119" s="1" t="s">
        <v>192</v>
      </c>
      <c r="B119" t="s">
        <v>1078</v>
      </c>
      <c r="C119" t="s">
        <v>195</v>
      </c>
      <c r="D119">
        <f>PCOP_bos</f>
        <v>0</v>
      </c>
      <c r="E119" t="b">
        <f t="shared" si="11"/>
        <v>1</v>
      </c>
    </row>
    <row r="120" spans="1:5" x14ac:dyDescent="0.3">
      <c r="A120" s="1" t="s">
        <v>192</v>
      </c>
      <c r="B120" t="s">
        <v>1079</v>
      </c>
      <c r="C120" t="s">
        <v>196</v>
      </c>
      <c r="D120">
        <f>PCOP_tot</f>
        <v>0</v>
      </c>
      <c r="E120" t="b">
        <f t="shared" si="11"/>
        <v>1</v>
      </c>
    </row>
    <row r="121" spans="1:5" x14ac:dyDescent="0.3">
      <c r="A121" s="1" t="s">
        <v>192</v>
      </c>
      <c r="B121" t="s">
        <v>1080</v>
      </c>
      <c r="C121" t="s">
        <v>197</v>
      </c>
      <c r="D121">
        <f>PCOP_epc</f>
        <v>0</v>
      </c>
      <c r="E121" t="b">
        <f t="shared" si="11"/>
        <v>1</v>
      </c>
    </row>
    <row r="122" spans="1:5" x14ac:dyDescent="0.3">
      <c r="A122" s="1" t="s">
        <v>192</v>
      </c>
      <c r="B122" t="s">
        <v>1081</v>
      </c>
      <c r="C122" t="s">
        <v>198</v>
      </c>
      <c r="D122">
        <f>PCOP_ps</f>
        <v>0</v>
      </c>
      <c r="E122" t="b">
        <f t="shared" si="11"/>
        <v>1</v>
      </c>
    </row>
    <row r="123" spans="1:5" x14ac:dyDescent="0.3">
      <c r="A123" s="1" t="s">
        <v>192</v>
      </c>
      <c r="B123" t="s">
        <v>1082</v>
      </c>
      <c r="C123" t="s">
        <v>1074</v>
      </c>
      <c r="D123">
        <f>PCOP_re</f>
        <v>0</v>
      </c>
      <c r="E123" t="b">
        <f t="shared" ref="E123" si="12">(D123=0)</f>
        <v>1</v>
      </c>
    </row>
    <row r="124" spans="1:5" x14ac:dyDescent="0.3">
      <c r="A124" s="1" t="s">
        <v>192</v>
      </c>
      <c r="B124" t="s">
        <v>1083</v>
      </c>
      <c r="C124" t="s">
        <v>199</v>
      </c>
      <c r="D124">
        <f>PCOP_eic</f>
        <v>0</v>
      </c>
      <c r="E124" t="b">
        <f t="shared" si="11"/>
        <v>1</v>
      </c>
    </row>
    <row r="125" spans="1:5" x14ac:dyDescent="0.3">
      <c r="A125" s="1" t="s">
        <v>192</v>
      </c>
      <c r="B125" t="s">
        <v>1094</v>
      </c>
      <c r="C125" t="s">
        <v>200</v>
      </c>
      <c r="D125">
        <f>PCOP_totp</f>
        <v>0</v>
      </c>
    </row>
    <row r="126" spans="1:5" x14ac:dyDescent="0.3">
      <c r="A126" s="1" t="s">
        <v>192</v>
      </c>
      <c r="B126" t="s">
        <v>1095</v>
      </c>
      <c r="C126" t="s">
        <v>201</v>
      </c>
      <c r="D126">
        <f>PCOP_epcp</f>
        <v>0</v>
      </c>
    </row>
    <row r="127" spans="1:5" x14ac:dyDescent="0.3">
      <c r="A127" s="1" t="s">
        <v>192</v>
      </c>
      <c r="B127" t="s">
        <v>1093</v>
      </c>
      <c r="C127" t="s">
        <v>202</v>
      </c>
      <c r="D127">
        <f>PCOP_psp</f>
        <v>0</v>
      </c>
    </row>
    <row r="128" spans="1:5" x14ac:dyDescent="0.3">
      <c r="A128" s="1" t="s">
        <v>192</v>
      </c>
      <c r="B128" t="s">
        <v>1092</v>
      </c>
      <c r="C128" t="s">
        <v>1075</v>
      </c>
      <c r="D128">
        <f>PCOP_rep</f>
        <v>0</v>
      </c>
    </row>
    <row r="129" spans="1:5" x14ac:dyDescent="0.3">
      <c r="A129" s="1" t="s">
        <v>192</v>
      </c>
      <c r="B129" t="s">
        <v>1091</v>
      </c>
      <c r="C129" t="s">
        <v>203</v>
      </c>
      <c r="D129">
        <f>PCOP_eicp</f>
        <v>0</v>
      </c>
    </row>
    <row r="130" spans="1:5" x14ac:dyDescent="0.3">
      <c r="A130" s="1" t="s">
        <v>192</v>
      </c>
      <c r="B130" t="s">
        <v>1090</v>
      </c>
      <c r="C130" t="s">
        <v>964</v>
      </c>
      <c r="D130">
        <f>PCOP_ccr</f>
        <v>0</v>
      </c>
      <c r="E130" t="b">
        <f>(D130=0)</f>
        <v>1</v>
      </c>
    </row>
    <row r="131" spans="1:5" x14ac:dyDescent="0.3">
      <c r="A131" s="1" t="s">
        <v>192</v>
      </c>
      <c r="B131" t="s">
        <v>1089</v>
      </c>
      <c r="C131" t="s">
        <v>204</v>
      </c>
      <c r="D131">
        <f>PCOP_trf</f>
        <v>0</v>
      </c>
      <c r="E131" t="b">
        <f>(D131=0)</f>
        <v>1</v>
      </c>
    </row>
    <row r="132" spans="1:5" x14ac:dyDescent="0.3">
      <c r="A132" s="1" t="s">
        <v>192</v>
      </c>
      <c r="B132" t="s">
        <v>1088</v>
      </c>
      <c r="C132" t="s">
        <v>966</v>
      </c>
      <c r="D132" t="str">
        <f>PCOP_contractyr</f>
        <v>&lt;Choose&gt;</v>
      </c>
      <c r="E132" t="b">
        <f>(D132="&lt;Choose&gt;")</f>
        <v>1</v>
      </c>
    </row>
    <row r="133" spans="1:5" x14ac:dyDescent="0.3">
      <c r="A133" s="1" t="s">
        <v>192</v>
      </c>
      <c r="B133" t="s">
        <v>1084</v>
      </c>
      <c r="C133" t="s">
        <v>205</v>
      </c>
      <c r="D133">
        <f>PCOP_y1pay</f>
        <v>0</v>
      </c>
      <c r="E133" t="b">
        <f>(D133=0)</f>
        <v>1</v>
      </c>
    </row>
    <row r="134" spans="1:5" x14ac:dyDescent="0.3">
      <c r="A134" s="1" t="s">
        <v>192</v>
      </c>
      <c r="B134" t="s">
        <v>1085</v>
      </c>
      <c r="C134" t="s">
        <v>206</v>
      </c>
      <c r="D134">
        <f>PCOP_y27pay</f>
        <v>0</v>
      </c>
      <c r="E134" t="b">
        <f>(D134=0)</f>
        <v>1</v>
      </c>
    </row>
    <row r="135" spans="1:5" x14ac:dyDescent="0.3">
      <c r="A135" s="1" t="s">
        <v>192</v>
      </c>
      <c r="B135" t="s">
        <v>1096</v>
      </c>
      <c r="C135" t="s">
        <v>207</v>
      </c>
      <c r="D135">
        <f>PCOP_fom</f>
        <v>0</v>
      </c>
      <c r="E135" t="b">
        <f t="shared" ref="E135:E146" si="13">(D135=0)</f>
        <v>1</v>
      </c>
    </row>
    <row r="136" spans="1:5" x14ac:dyDescent="0.3">
      <c r="A136" s="1" t="s">
        <v>192</v>
      </c>
      <c r="B136" t="s">
        <v>1097</v>
      </c>
      <c r="C136" t="s">
        <v>946</v>
      </c>
      <c r="D136">
        <f>PCOP_fom_2</f>
        <v>0</v>
      </c>
      <c r="E136" t="b">
        <f t="shared" si="13"/>
        <v>1</v>
      </c>
    </row>
    <row r="137" spans="1:5" x14ac:dyDescent="0.3">
      <c r="A137" s="1" t="s">
        <v>192</v>
      </c>
      <c r="B137" t="s">
        <v>1098</v>
      </c>
      <c r="C137" t="s">
        <v>947</v>
      </c>
      <c r="D137">
        <f>PCOP_fom_3</f>
        <v>0</v>
      </c>
      <c r="E137" t="b">
        <f t="shared" si="13"/>
        <v>1</v>
      </c>
    </row>
    <row r="138" spans="1:5" x14ac:dyDescent="0.3">
      <c r="A138" s="1" t="s">
        <v>192</v>
      </c>
      <c r="B138" t="s">
        <v>1099</v>
      </c>
      <c r="C138" t="s">
        <v>948</v>
      </c>
      <c r="D138">
        <f>PCOP_fom_4</f>
        <v>0</v>
      </c>
      <c r="E138" t="b">
        <f t="shared" si="13"/>
        <v>1</v>
      </c>
    </row>
    <row r="139" spans="1:5" x14ac:dyDescent="0.3">
      <c r="A139" s="1" t="s">
        <v>192</v>
      </c>
      <c r="B139" t="s">
        <v>1100</v>
      </c>
      <c r="C139" t="s">
        <v>949</v>
      </c>
      <c r="D139">
        <f>PCOP_fom_5</f>
        <v>0</v>
      </c>
      <c r="E139" t="b">
        <f t="shared" si="13"/>
        <v>1</v>
      </c>
    </row>
    <row r="140" spans="1:5" x14ac:dyDescent="0.3">
      <c r="A140" s="1" t="s">
        <v>192</v>
      </c>
      <c r="B140" t="s">
        <v>1101</v>
      </c>
      <c r="C140" t="s">
        <v>950</v>
      </c>
      <c r="D140">
        <f>PCOP_fom_6</f>
        <v>0</v>
      </c>
      <c r="E140" t="b">
        <f t="shared" si="13"/>
        <v>1</v>
      </c>
    </row>
    <row r="141" spans="1:5" x14ac:dyDescent="0.3">
      <c r="A141" s="1" t="s">
        <v>192</v>
      </c>
      <c r="B141" t="s">
        <v>1102</v>
      </c>
      <c r="C141" t="s">
        <v>951</v>
      </c>
      <c r="D141">
        <f>PCOP_fom_7</f>
        <v>0</v>
      </c>
      <c r="E141" t="b">
        <f>(D141=0)</f>
        <v>1</v>
      </c>
    </row>
    <row r="142" spans="1:5" x14ac:dyDescent="0.3">
      <c r="A142" s="1" t="s">
        <v>192</v>
      </c>
      <c r="B142" t="s">
        <v>1103</v>
      </c>
      <c r="C142" t="s">
        <v>970</v>
      </c>
      <c r="D142" cm="1">
        <f t="array" ref="D142">PCOP_fom_8</f>
        <v>0</v>
      </c>
      <c r="E142" t="b">
        <f t="shared" ref="E142:E144" si="14">(D142=0)</f>
        <v>1</v>
      </c>
    </row>
    <row r="143" spans="1:5" x14ac:dyDescent="0.3">
      <c r="A143" s="1" t="s">
        <v>192</v>
      </c>
      <c r="B143" t="s">
        <v>1104</v>
      </c>
      <c r="C143" t="s">
        <v>971</v>
      </c>
      <c r="D143" cm="1">
        <f t="array" ref="D143">PCOP_fom_9</f>
        <v>0</v>
      </c>
      <c r="E143" t="b">
        <f t="shared" si="14"/>
        <v>1</v>
      </c>
    </row>
    <row r="144" spans="1:5" x14ac:dyDescent="0.3">
      <c r="A144" s="1" t="s">
        <v>192</v>
      </c>
      <c r="B144" t="s">
        <v>1105</v>
      </c>
      <c r="C144" t="s">
        <v>972</v>
      </c>
      <c r="D144" cm="1">
        <f t="array" ref="D144">PCOP_fom_10</f>
        <v>0</v>
      </c>
      <c r="E144" t="b">
        <f t="shared" si="14"/>
        <v>1</v>
      </c>
    </row>
    <row r="145" spans="1:5" x14ac:dyDescent="0.3">
      <c r="A145" s="1" t="s">
        <v>192</v>
      </c>
      <c r="B145" t="s">
        <v>1087</v>
      </c>
      <c r="C145" t="s">
        <v>940</v>
      </c>
      <c r="D145">
        <f>PCOP_stationcharges</f>
        <v>0</v>
      </c>
      <c r="E145" t="b">
        <f t="shared" si="13"/>
        <v>1</v>
      </c>
    </row>
    <row r="146" spans="1:5" x14ac:dyDescent="0.3">
      <c r="A146" s="1" t="s">
        <v>192</v>
      </c>
      <c r="B146" t="s">
        <v>1086</v>
      </c>
      <c r="C146" t="s">
        <v>208</v>
      </c>
      <c r="D146">
        <f>PCOP_anncharges</f>
        <v>0</v>
      </c>
      <c r="E146" t="b">
        <f t="shared" si="13"/>
        <v>1</v>
      </c>
    </row>
    <row r="147" spans="1:5" x14ac:dyDescent="0.3">
      <c r="A147" s="1" t="s">
        <v>209</v>
      </c>
      <c r="B147" t="s">
        <v>210</v>
      </c>
      <c r="C147" t="s">
        <v>211</v>
      </c>
      <c r="D147">
        <f>OI_param_tpc</f>
        <v>0</v>
      </c>
    </row>
    <row r="148" spans="1:5" x14ac:dyDescent="0.3">
      <c r="A148" s="1" t="s">
        <v>209</v>
      </c>
      <c r="B148" t="s">
        <v>212</v>
      </c>
      <c r="C148" t="s">
        <v>213</v>
      </c>
      <c r="D148" t="str">
        <f>OI_param_tpc_var</f>
        <v>&lt;Choose&gt;</v>
      </c>
      <c r="E148" t="b">
        <f>(D148="&lt;Choose&gt;")</f>
        <v>1</v>
      </c>
    </row>
    <row r="149" spans="1:5" x14ac:dyDescent="0.3">
      <c r="A149" s="1" t="s">
        <v>209</v>
      </c>
      <c r="B149" t="s">
        <v>214</v>
      </c>
      <c r="C149" t="s">
        <v>215</v>
      </c>
      <c r="D149">
        <f>OI_param_tpc_Jan</f>
        <v>0</v>
      </c>
    </row>
    <row r="150" spans="1:5" x14ac:dyDescent="0.3">
      <c r="A150" s="1" t="s">
        <v>209</v>
      </c>
      <c r="B150" t="s">
        <v>216</v>
      </c>
      <c r="C150" t="s">
        <v>217</v>
      </c>
      <c r="D150">
        <f>OI_param_tpc_Feb</f>
        <v>0</v>
      </c>
    </row>
    <row r="151" spans="1:5" x14ac:dyDescent="0.3">
      <c r="A151" s="1" t="s">
        <v>209</v>
      </c>
      <c r="B151" t="s">
        <v>218</v>
      </c>
      <c r="C151" t="s">
        <v>219</v>
      </c>
      <c r="D151">
        <f>OI_param_tpc_Mar</f>
        <v>0</v>
      </c>
    </row>
    <row r="152" spans="1:5" x14ac:dyDescent="0.3">
      <c r="A152" s="1" t="s">
        <v>209</v>
      </c>
      <c r="B152" t="s">
        <v>220</v>
      </c>
      <c r="C152" t="s">
        <v>221</v>
      </c>
      <c r="D152">
        <f>OI_param_tpc_Apr</f>
        <v>0</v>
      </c>
    </row>
    <row r="153" spans="1:5" x14ac:dyDescent="0.3">
      <c r="A153" s="1" t="s">
        <v>209</v>
      </c>
      <c r="B153" t="s">
        <v>222</v>
      </c>
      <c r="C153" t="s">
        <v>223</v>
      </c>
      <c r="D153">
        <f>OI_param_tpc_May</f>
        <v>0</v>
      </c>
    </row>
    <row r="154" spans="1:5" x14ac:dyDescent="0.3">
      <c r="A154" s="1" t="s">
        <v>209</v>
      </c>
      <c r="B154" t="s">
        <v>224</v>
      </c>
      <c r="C154" t="s">
        <v>225</v>
      </c>
      <c r="D154">
        <f>OI_param_tpc_Jun</f>
        <v>0</v>
      </c>
    </row>
    <row r="155" spans="1:5" x14ac:dyDescent="0.3">
      <c r="A155" s="1" t="s">
        <v>209</v>
      </c>
      <c r="B155" t="s">
        <v>226</v>
      </c>
      <c r="C155" t="s">
        <v>227</v>
      </c>
      <c r="D155">
        <f>OI_param_tpc_Jul</f>
        <v>0</v>
      </c>
    </row>
    <row r="156" spans="1:5" x14ac:dyDescent="0.3">
      <c r="A156" s="1" t="s">
        <v>209</v>
      </c>
      <c r="B156" t="s">
        <v>228</v>
      </c>
      <c r="C156" t="s">
        <v>229</v>
      </c>
      <c r="D156">
        <f>OI_param_tpc_Aug</f>
        <v>0</v>
      </c>
    </row>
    <row r="157" spans="1:5" x14ac:dyDescent="0.3">
      <c r="A157" s="1" t="s">
        <v>209</v>
      </c>
      <c r="B157" t="s">
        <v>230</v>
      </c>
      <c r="C157" t="s">
        <v>231</v>
      </c>
      <c r="D157">
        <f>OI_param_tpc_Sep</f>
        <v>0</v>
      </c>
    </row>
    <row r="158" spans="1:5" x14ac:dyDescent="0.3">
      <c r="A158" s="1" t="s">
        <v>209</v>
      </c>
      <c r="B158" t="s">
        <v>232</v>
      </c>
      <c r="C158" t="s">
        <v>233</v>
      </c>
      <c r="D158">
        <f>OI_param_tpc_Oct</f>
        <v>0</v>
      </c>
    </row>
    <row r="159" spans="1:5" x14ac:dyDescent="0.3">
      <c r="A159" s="1" t="s">
        <v>209</v>
      </c>
      <c r="B159" t="s">
        <v>234</v>
      </c>
      <c r="C159" t="s">
        <v>235</v>
      </c>
      <c r="D159">
        <f>OI_param_tpc_Nov</f>
        <v>0</v>
      </c>
    </row>
    <row r="160" spans="1:5" x14ac:dyDescent="0.3">
      <c r="A160" s="1" t="s">
        <v>209</v>
      </c>
      <c r="B160" t="s">
        <v>236</v>
      </c>
      <c r="C160" t="s">
        <v>237</v>
      </c>
      <c r="D160">
        <f>OI_param_tpc_Dec</f>
        <v>0</v>
      </c>
    </row>
    <row r="161" spans="1:5" x14ac:dyDescent="0.3">
      <c r="A161" s="1" t="s">
        <v>209</v>
      </c>
      <c r="B161" t="s">
        <v>238</v>
      </c>
      <c r="C161" t="s">
        <v>239</v>
      </c>
      <c r="D161">
        <f>OI_param_tec</f>
        <v>0</v>
      </c>
    </row>
    <row r="162" spans="1:5" x14ac:dyDescent="0.3">
      <c r="A162" s="1" t="s">
        <v>209</v>
      </c>
      <c r="B162" t="s">
        <v>240</v>
      </c>
      <c r="C162" t="s">
        <v>241</v>
      </c>
      <c r="D162" t="str">
        <f>OI_param_tec_var</f>
        <v>&lt;Choose&gt;</v>
      </c>
      <c r="E162" t="b">
        <f>(D162="&lt;Choose&gt;")</f>
        <v>1</v>
      </c>
    </row>
    <row r="163" spans="1:5" x14ac:dyDescent="0.3">
      <c r="A163" s="1" t="s">
        <v>209</v>
      </c>
      <c r="B163" t="s">
        <v>242</v>
      </c>
      <c r="C163" t="s">
        <v>243</v>
      </c>
      <c r="D163">
        <f>OI_param_tec_Jan</f>
        <v>0</v>
      </c>
    </row>
    <row r="164" spans="1:5" x14ac:dyDescent="0.3">
      <c r="A164" s="1" t="s">
        <v>209</v>
      </c>
      <c r="B164" t="s">
        <v>244</v>
      </c>
      <c r="C164" t="s">
        <v>245</v>
      </c>
      <c r="D164">
        <f>OI_param_tec_Feb</f>
        <v>0</v>
      </c>
    </row>
    <row r="165" spans="1:5" x14ac:dyDescent="0.3">
      <c r="A165" s="1" t="s">
        <v>209</v>
      </c>
      <c r="B165" t="s">
        <v>246</v>
      </c>
      <c r="C165" t="s">
        <v>247</v>
      </c>
      <c r="D165">
        <f>OI_param_tec_Mar</f>
        <v>0</v>
      </c>
    </row>
    <row r="166" spans="1:5" x14ac:dyDescent="0.3">
      <c r="A166" s="1" t="s">
        <v>209</v>
      </c>
      <c r="B166" t="s">
        <v>248</v>
      </c>
      <c r="C166" t="s">
        <v>249</v>
      </c>
      <c r="D166">
        <f>OI_param_tec_Apr</f>
        <v>0</v>
      </c>
    </row>
    <row r="167" spans="1:5" x14ac:dyDescent="0.3">
      <c r="A167" s="1" t="s">
        <v>209</v>
      </c>
      <c r="B167" t="s">
        <v>250</v>
      </c>
      <c r="C167" t="s">
        <v>251</v>
      </c>
      <c r="D167">
        <f>OI_param_tec_May</f>
        <v>0</v>
      </c>
    </row>
    <row r="168" spans="1:5" x14ac:dyDescent="0.3">
      <c r="A168" s="1" t="s">
        <v>209</v>
      </c>
      <c r="B168" t="s">
        <v>252</v>
      </c>
      <c r="C168" t="s">
        <v>253</v>
      </c>
      <c r="D168">
        <f>OI_param_tec_Jun</f>
        <v>0</v>
      </c>
    </row>
    <row r="169" spans="1:5" x14ac:dyDescent="0.3">
      <c r="A169" s="1" t="s">
        <v>209</v>
      </c>
      <c r="B169" t="s">
        <v>254</v>
      </c>
      <c r="C169" t="s">
        <v>255</v>
      </c>
      <c r="D169">
        <f>OI_param_tec_Jul</f>
        <v>0</v>
      </c>
    </row>
    <row r="170" spans="1:5" x14ac:dyDescent="0.3">
      <c r="A170" s="1" t="s">
        <v>209</v>
      </c>
      <c r="B170" t="s">
        <v>256</v>
      </c>
      <c r="C170" t="s">
        <v>257</v>
      </c>
      <c r="D170">
        <f>OI_param_tec_Aug</f>
        <v>0</v>
      </c>
    </row>
    <row r="171" spans="1:5" x14ac:dyDescent="0.3">
      <c r="A171" s="1" t="s">
        <v>209</v>
      </c>
      <c r="B171" t="s">
        <v>258</v>
      </c>
      <c r="C171" t="s">
        <v>259</v>
      </c>
      <c r="D171">
        <f>OI_param_tec_Sep</f>
        <v>0</v>
      </c>
    </row>
    <row r="172" spans="1:5" x14ac:dyDescent="0.3">
      <c r="A172" s="1" t="s">
        <v>209</v>
      </c>
      <c r="B172" t="s">
        <v>260</v>
      </c>
      <c r="C172" t="s">
        <v>261</v>
      </c>
      <c r="D172">
        <f>OI_param_tec_Oct</f>
        <v>0</v>
      </c>
    </row>
    <row r="173" spans="1:5" x14ac:dyDescent="0.3">
      <c r="A173" s="1" t="s">
        <v>209</v>
      </c>
      <c r="B173" t="s">
        <v>262</v>
      </c>
      <c r="C173" t="s">
        <v>263</v>
      </c>
      <c r="D173">
        <f>OI_param_tec_Nov</f>
        <v>0</v>
      </c>
    </row>
    <row r="174" spans="1:5" x14ac:dyDescent="0.3">
      <c r="A174" s="1" t="s">
        <v>209</v>
      </c>
      <c r="B174" t="s">
        <v>264</v>
      </c>
      <c r="C174" t="s">
        <v>265</v>
      </c>
      <c r="D174">
        <f>OI_param_tec_Dec</f>
        <v>0</v>
      </c>
    </row>
    <row r="175" spans="1:5" x14ac:dyDescent="0.3">
      <c r="A175" s="1" t="s">
        <v>209</v>
      </c>
      <c r="B175" t="s">
        <v>266</v>
      </c>
      <c r="C175" t="s">
        <v>267</v>
      </c>
      <c r="D175">
        <f>OI_param_tuc</f>
        <v>0</v>
      </c>
    </row>
    <row r="176" spans="1:5" x14ac:dyDescent="0.3">
      <c r="A176" s="1" t="s">
        <v>209</v>
      </c>
      <c r="B176" t="s">
        <v>268</v>
      </c>
      <c r="C176" t="s">
        <v>269</v>
      </c>
      <c r="D176" t="str">
        <f>OI_param_tuc_var</f>
        <v>&lt;Choose&gt;</v>
      </c>
      <c r="E176" t="b">
        <f>(D176="&lt;Choose&gt;")</f>
        <v>1</v>
      </c>
    </row>
    <row r="177" spans="1:5" x14ac:dyDescent="0.3">
      <c r="A177" s="1" t="s">
        <v>209</v>
      </c>
      <c r="B177" t="s">
        <v>270</v>
      </c>
      <c r="C177" t="s">
        <v>271</v>
      </c>
      <c r="D177">
        <f>OI_param_tuc_Jan</f>
        <v>0</v>
      </c>
    </row>
    <row r="178" spans="1:5" x14ac:dyDescent="0.3">
      <c r="A178" s="1" t="s">
        <v>209</v>
      </c>
      <c r="B178" t="s">
        <v>272</v>
      </c>
      <c r="C178" t="s">
        <v>273</v>
      </c>
      <c r="D178">
        <f>OI_param_tuc_Feb</f>
        <v>0</v>
      </c>
    </row>
    <row r="179" spans="1:5" x14ac:dyDescent="0.3">
      <c r="A179" s="1" t="s">
        <v>209</v>
      </c>
      <c r="B179" t="s">
        <v>274</v>
      </c>
      <c r="C179" t="s">
        <v>275</v>
      </c>
      <c r="D179">
        <f>OI_param_tuc_Mar</f>
        <v>0</v>
      </c>
    </row>
    <row r="180" spans="1:5" x14ac:dyDescent="0.3">
      <c r="A180" s="1" t="s">
        <v>209</v>
      </c>
      <c r="B180" t="s">
        <v>276</v>
      </c>
      <c r="C180" t="s">
        <v>277</v>
      </c>
      <c r="D180">
        <f>OI_param_tuc_Apr</f>
        <v>0</v>
      </c>
    </row>
    <row r="181" spans="1:5" x14ac:dyDescent="0.3">
      <c r="A181" s="1" t="s">
        <v>209</v>
      </c>
      <c r="B181" t="s">
        <v>278</v>
      </c>
      <c r="C181" t="s">
        <v>279</v>
      </c>
      <c r="D181">
        <f>OI_param_tuc_May</f>
        <v>0</v>
      </c>
    </row>
    <row r="182" spans="1:5" x14ac:dyDescent="0.3">
      <c r="A182" s="1" t="s">
        <v>209</v>
      </c>
      <c r="B182" t="s">
        <v>280</v>
      </c>
      <c r="C182" t="s">
        <v>281</v>
      </c>
      <c r="D182">
        <f>OI_param_tuc_Jun</f>
        <v>0</v>
      </c>
    </row>
    <row r="183" spans="1:5" x14ac:dyDescent="0.3">
      <c r="A183" s="1" t="s">
        <v>209</v>
      </c>
      <c r="B183" t="s">
        <v>282</v>
      </c>
      <c r="C183" t="s">
        <v>283</v>
      </c>
      <c r="D183">
        <f>OI_param_tuc_Jul</f>
        <v>0</v>
      </c>
    </row>
    <row r="184" spans="1:5" x14ac:dyDescent="0.3">
      <c r="A184" s="1" t="s">
        <v>209</v>
      </c>
      <c r="B184" t="s">
        <v>284</v>
      </c>
      <c r="C184" t="s">
        <v>285</v>
      </c>
      <c r="D184">
        <f>OI_param_tuc_Aug</f>
        <v>0</v>
      </c>
    </row>
    <row r="185" spans="1:5" x14ac:dyDescent="0.3">
      <c r="A185" s="1" t="s">
        <v>209</v>
      </c>
      <c r="B185" t="s">
        <v>286</v>
      </c>
      <c r="C185" t="s">
        <v>287</v>
      </c>
      <c r="D185">
        <f>OI_param_tuc_Sep</f>
        <v>0</v>
      </c>
    </row>
    <row r="186" spans="1:5" x14ac:dyDescent="0.3">
      <c r="A186" s="1" t="s">
        <v>209</v>
      </c>
      <c r="B186" t="s">
        <v>288</v>
      </c>
      <c r="C186" t="s">
        <v>289</v>
      </c>
      <c r="D186">
        <f>OI_param_tuc_Oct</f>
        <v>0</v>
      </c>
    </row>
    <row r="187" spans="1:5" x14ac:dyDescent="0.3">
      <c r="A187" s="1" t="s">
        <v>209</v>
      </c>
      <c r="B187" t="s">
        <v>290</v>
      </c>
      <c r="C187" t="s">
        <v>291</v>
      </c>
      <c r="D187">
        <f>OI_param_tuc_Nov</f>
        <v>0</v>
      </c>
    </row>
    <row r="188" spans="1:5" x14ac:dyDescent="0.3">
      <c r="A188" s="1" t="s">
        <v>209</v>
      </c>
      <c r="B188" t="s">
        <v>292</v>
      </c>
      <c r="C188" t="s">
        <v>293</v>
      </c>
      <c r="D188">
        <f>OI_param_tuc_Dec</f>
        <v>0</v>
      </c>
    </row>
    <row r="189" spans="1:5" x14ac:dyDescent="0.3">
      <c r="A189" s="1" t="s">
        <v>209</v>
      </c>
      <c r="B189" t="s">
        <v>294</v>
      </c>
      <c r="C189" t="s">
        <v>295</v>
      </c>
      <c r="D189">
        <f>OI_param_maxsoc</f>
        <v>0</v>
      </c>
    </row>
    <row r="190" spans="1:5" x14ac:dyDescent="0.3">
      <c r="A190" s="1" t="s">
        <v>209</v>
      </c>
      <c r="B190" t="s">
        <v>296</v>
      </c>
      <c r="C190" t="s">
        <v>297</v>
      </c>
      <c r="D190" t="str">
        <f>OI_param_maxsoc_var</f>
        <v>&lt;Choose&gt;</v>
      </c>
      <c r="E190" t="b">
        <f>(D190="&lt;Choose&gt;")</f>
        <v>1</v>
      </c>
    </row>
    <row r="191" spans="1:5" x14ac:dyDescent="0.3">
      <c r="A191" s="1" t="s">
        <v>209</v>
      </c>
      <c r="B191" t="s">
        <v>298</v>
      </c>
      <c r="C191" t="s">
        <v>299</v>
      </c>
      <c r="D191">
        <f>OI_param_maxsoc_Jan</f>
        <v>0</v>
      </c>
    </row>
    <row r="192" spans="1:5" x14ac:dyDescent="0.3">
      <c r="A192" s="1" t="s">
        <v>209</v>
      </c>
      <c r="B192" t="s">
        <v>300</v>
      </c>
      <c r="C192" t="s">
        <v>301</v>
      </c>
      <c r="D192">
        <f>OI_param_maxsoc_Feb</f>
        <v>0</v>
      </c>
    </row>
    <row r="193" spans="1:5" x14ac:dyDescent="0.3">
      <c r="A193" s="1" t="s">
        <v>209</v>
      </c>
      <c r="B193" t="s">
        <v>302</v>
      </c>
      <c r="C193" t="s">
        <v>303</v>
      </c>
      <c r="D193">
        <f>OI_param_maxsoc_Mar</f>
        <v>0</v>
      </c>
    </row>
    <row r="194" spans="1:5" x14ac:dyDescent="0.3">
      <c r="A194" s="1" t="s">
        <v>209</v>
      </c>
      <c r="B194" t="s">
        <v>304</v>
      </c>
      <c r="C194" t="s">
        <v>305</v>
      </c>
      <c r="D194">
        <f>OI_param_maxsoc_Apr</f>
        <v>0</v>
      </c>
    </row>
    <row r="195" spans="1:5" x14ac:dyDescent="0.3">
      <c r="A195" s="1" t="s">
        <v>209</v>
      </c>
      <c r="B195" t="s">
        <v>306</v>
      </c>
      <c r="C195" t="s">
        <v>307</v>
      </c>
      <c r="D195">
        <f>OI_param_maxsoc_May</f>
        <v>0</v>
      </c>
    </row>
    <row r="196" spans="1:5" x14ac:dyDescent="0.3">
      <c r="A196" s="1" t="s">
        <v>209</v>
      </c>
      <c r="B196" t="s">
        <v>308</v>
      </c>
      <c r="C196" t="s">
        <v>309</v>
      </c>
      <c r="D196">
        <f>OI_param_maxsoc_Jun</f>
        <v>0</v>
      </c>
    </row>
    <row r="197" spans="1:5" x14ac:dyDescent="0.3">
      <c r="A197" s="1" t="s">
        <v>209</v>
      </c>
      <c r="B197" t="s">
        <v>310</v>
      </c>
      <c r="C197" t="s">
        <v>311</v>
      </c>
      <c r="D197">
        <f>OI_param_maxsoc_Jul</f>
        <v>0</v>
      </c>
    </row>
    <row r="198" spans="1:5" x14ac:dyDescent="0.3">
      <c r="A198" s="1" t="s">
        <v>209</v>
      </c>
      <c r="B198" t="s">
        <v>312</v>
      </c>
      <c r="C198" t="s">
        <v>313</v>
      </c>
      <c r="D198">
        <f>OI_param_maxsoc_Aug</f>
        <v>0</v>
      </c>
    </row>
    <row r="199" spans="1:5" x14ac:dyDescent="0.3">
      <c r="A199" s="1" t="s">
        <v>209</v>
      </c>
      <c r="B199" t="s">
        <v>314</v>
      </c>
      <c r="C199" t="s">
        <v>315</v>
      </c>
      <c r="D199">
        <f>OI_param_maxsoc_Sep</f>
        <v>0</v>
      </c>
    </row>
    <row r="200" spans="1:5" x14ac:dyDescent="0.3">
      <c r="A200" s="1" t="s">
        <v>209</v>
      </c>
      <c r="B200" t="s">
        <v>316</v>
      </c>
      <c r="C200" t="s">
        <v>317</v>
      </c>
      <c r="D200">
        <f>OI_param_maxsoc_Oct</f>
        <v>0</v>
      </c>
    </row>
    <row r="201" spans="1:5" x14ac:dyDescent="0.3">
      <c r="A201" s="1" t="s">
        <v>209</v>
      </c>
      <c r="B201" t="s">
        <v>318</v>
      </c>
      <c r="C201" t="s">
        <v>319</v>
      </c>
      <c r="D201">
        <f>OI_param_maxsoc_Nov</f>
        <v>0</v>
      </c>
    </row>
    <row r="202" spans="1:5" x14ac:dyDescent="0.3">
      <c r="A202" s="1" t="s">
        <v>209</v>
      </c>
      <c r="B202" t="s">
        <v>320</v>
      </c>
      <c r="C202" t="s">
        <v>321</v>
      </c>
      <c r="D202">
        <f>OI_param_maxsoc_Dec</f>
        <v>0</v>
      </c>
    </row>
    <row r="203" spans="1:5" x14ac:dyDescent="0.3">
      <c r="A203" s="1" t="s">
        <v>209</v>
      </c>
      <c r="B203" t="s">
        <v>322</v>
      </c>
      <c r="C203" t="s">
        <v>323</v>
      </c>
      <c r="D203">
        <f>OI_param_minsoc</f>
        <v>0</v>
      </c>
    </row>
    <row r="204" spans="1:5" x14ac:dyDescent="0.3">
      <c r="A204" s="1" t="s">
        <v>209</v>
      </c>
      <c r="B204" t="s">
        <v>324</v>
      </c>
      <c r="C204" t="s">
        <v>325</v>
      </c>
      <c r="D204" t="str">
        <f>OI_param_minsoc_var</f>
        <v>&lt;Choose&gt;</v>
      </c>
      <c r="E204" t="b">
        <f>(D204="&lt;Choose&gt;")</f>
        <v>1</v>
      </c>
    </row>
    <row r="205" spans="1:5" x14ac:dyDescent="0.3">
      <c r="A205" s="1" t="s">
        <v>209</v>
      </c>
      <c r="B205" t="s">
        <v>326</v>
      </c>
      <c r="C205" t="s">
        <v>327</v>
      </c>
      <c r="D205">
        <f>OI_param_minsoc_Jan</f>
        <v>0</v>
      </c>
    </row>
    <row r="206" spans="1:5" x14ac:dyDescent="0.3">
      <c r="A206" s="1" t="s">
        <v>209</v>
      </c>
      <c r="B206" t="s">
        <v>328</v>
      </c>
      <c r="C206" t="s">
        <v>329</v>
      </c>
      <c r="D206">
        <f>OI_param_minsoc_Feb</f>
        <v>0</v>
      </c>
    </row>
    <row r="207" spans="1:5" x14ac:dyDescent="0.3">
      <c r="A207" s="1" t="s">
        <v>209</v>
      </c>
      <c r="B207" t="s">
        <v>330</v>
      </c>
      <c r="C207" t="s">
        <v>331</v>
      </c>
      <c r="D207">
        <f>OI_param_minsoc_Mar</f>
        <v>0</v>
      </c>
    </row>
    <row r="208" spans="1:5" x14ac:dyDescent="0.3">
      <c r="A208" s="1" t="s">
        <v>209</v>
      </c>
      <c r="B208" t="s">
        <v>332</v>
      </c>
      <c r="C208" t="s">
        <v>333</v>
      </c>
      <c r="D208">
        <f>OI_param_minsoc_Apr</f>
        <v>0</v>
      </c>
    </row>
    <row r="209" spans="1:5" x14ac:dyDescent="0.3">
      <c r="A209" s="1" t="s">
        <v>209</v>
      </c>
      <c r="B209" t="s">
        <v>334</v>
      </c>
      <c r="C209" t="s">
        <v>335</v>
      </c>
      <c r="D209">
        <f>OI_param_minsoc_May</f>
        <v>0</v>
      </c>
    </row>
    <row r="210" spans="1:5" x14ac:dyDescent="0.3">
      <c r="A210" s="1" t="s">
        <v>209</v>
      </c>
      <c r="B210" t="s">
        <v>336</v>
      </c>
      <c r="C210" t="s">
        <v>337</v>
      </c>
      <c r="D210">
        <f>OI_param_minsoc_Jun</f>
        <v>0</v>
      </c>
    </row>
    <row r="211" spans="1:5" x14ac:dyDescent="0.3">
      <c r="A211" s="1" t="s">
        <v>209</v>
      </c>
      <c r="B211" t="s">
        <v>338</v>
      </c>
      <c r="C211" t="s">
        <v>339</v>
      </c>
      <c r="D211">
        <f>OI_param_minsoc_Jul</f>
        <v>0</v>
      </c>
    </row>
    <row r="212" spans="1:5" x14ac:dyDescent="0.3">
      <c r="A212" s="1" t="s">
        <v>209</v>
      </c>
      <c r="B212" t="s">
        <v>340</v>
      </c>
      <c r="C212" t="s">
        <v>341</v>
      </c>
      <c r="D212">
        <f>OI_param_minsoc_Aug</f>
        <v>0</v>
      </c>
    </row>
    <row r="213" spans="1:5" x14ac:dyDescent="0.3">
      <c r="A213" s="1" t="s">
        <v>209</v>
      </c>
      <c r="B213" t="s">
        <v>342</v>
      </c>
      <c r="C213" t="s">
        <v>343</v>
      </c>
      <c r="D213">
        <f>OI_param_minsoc_Sep</f>
        <v>0</v>
      </c>
    </row>
    <row r="214" spans="1:5" x14ac:dyDescent="0.3">
      <c r="A214" s="1" t="s">
        <v>209</v>
      </c>
      <c r="B214" t="s">
        <v>344</v>
      </c>
      <c r="C214" t="s">
        <v>345</v>
      </c>
      <c r="D214">
        <f>OI_param_minsoc_Oct</f>
        <v>0</v>
      </c>
    </row>
    <row r="215" spans="1:5" x14ac:dyDescent="0.3">
      <c r="A215" s="1" t="s">
        <v>209</v>
      </c>
      <c r="B215" t="s">
        <v>346</v>
      </c>
      <c r="C215" t="s">
        <v>347</v>
      </c>
      <c r="D215">
        <f>OI_param_minsoc_Nov</f>
        <v>0</v>
      </c>
    </row>
    <row r="216" spans="1:5" x14ac:dyDescent="0.3">
      <c r="A216" s="1" t="s">
        <v>209</v>
      </c>
      <c r="B216" t="s">
        <v>348</v>
      </c>
      <c r="C216" t="s">
        <v>349</v>
      </c>
      <c r="D216">
        <f>OI_param_minsoc_Dec</f>
        <v>0</v>
      </c>
    </row>
    <row r="217" spans="1:5" x14ac:dyDescent="0.3">
      <c r="A217" s="1" t="s">
        <v>209</v>
      </c>
      <c r="B217" t="s">
        <v>350</v>
      </c>
      <c r="C217" t="s">
        <v>351</v>
      </c>
      <c r="D217">
        <f>OI_param_dlmax</f>
        <v>0</v>
      </c>
    </row>
    <row r="218" spans="1:5" x14ac:dyDescent="0.3">
      <c r="A218" s="1" t="s">
        <v>209</v>
      </c>
      <c r="B218" t="s">
        <v>352</v>
      </c>
      <c r="C218" t="s">
        <v>353</v>
      </c>
      <c r="D218" t="str">
        <f>OI_param_dlmax_var</f>
        <v>&lt;Choose&gt;</v>
      </c>
      <c r="E218" t="b">
        <f>(D218="&lt;Choose&gt;")</f>
        <v>1</v>
      </c>
    </row>
    <row r="219" spans="1:5" x14ac:dyDescent="0.3">
      <c r="A219" s="1" t="s">
        <v>209</v>
      </c>
      <c r="B219" t="s">
        <v>354</v>
      </c>
      <c r="C219" t="s">
        <v>355</v>
      </c>
      <c r="D219">
        <f>OI_param_dlmax_Jan</f>
        <v>0</v>
      </c>
    </row>
    <row r="220" spans="1:5" x14ac:dyDescent="0.3">
      <c r="A220" s="1" t="s">
        <v>209</v>
      </c>
      <c r="B220" t="s">
        <v>356</v>
      </c>
      <c r="C220" t="s">
        <v>357</v>
      </c>
      <c r="D220">
        <f>OI_param_dlmax_Feb</f>
        <v>0</v>
      </c>
    </row>
    <row r="221" spans="1:5" x14ac:dyDescent="0.3">
      <c r="A221" s="1" t="s">
        <v>209</v>
      </c>
      <c r="B221" t="s">
        <v>358</v>
      </c>
      <c r="C221" t="s">
        <v>359</v>
      </c>
      <c r="D221">
        <f>OI_param_dlmax_Mar</f>
        <v>0</v>
      </c>
    </row>
    <row r="222" spans="1:5" x14ac:dyDescent="0.3">
      <c r="A222" s="1" t="s">
        <v>209</v>
      </c>
      <c r="B222" t="s">
        <v>360</v>
      </c>
      <c r="C222" t="s">
        <v>361</v>
      </c>
      <c r="D222">
        <f>OI_param_dlmax_Apr</f>
        <v>0</v>
      </c>
    </row>
    <row r="223" spans="1:5" x14ac:dyDescent="0.3">
      <c r="A223" s="1" t="s">
        <v>209</v>
      </c>
      <c r="B223" t="s">
        <v>362</v>
      </c>
      <c r="C223" t="s">
        <v>363</v>
      </c>
      <c r="D223">
        <f>OI_param_dlmax_May</f>
        <v>0</v>
      </c>
    </row>
    <row r="224" spans="1:5" x14ac:dyDescent="0.3">
      <c r="A224" s="1" t="s">
        <v>209</v>
      </c>
      <c r="B224" t="s">
        <v>364</v>
      </c>
      <c r="C224" t="s">
        <v>365</v>
      </c>
      <c r="D224">
        <f>OI_param_dlmax_Jun</f>
        <v>0</v>
      </c>
    </row>
    <row r="225" spans="1:5" x14ac:dyDescent="0.3">
      <c r="A225" s="1" t="s">
        <v>209</v>
      </c>
      <c r="B225" t="s">
        <v>366</v>
      </c>
      <c r="C225" t="s">
        <v>367</v>
      </c>
      <c r="D225">
        <f>OI_param_dlmax_Jul</f>
        <v>0</v>
      </c>
    </row>
    <row r="226" spans="1:5" x14ac:dyDescent="0.3">
      <c r="A226" s="1" t="s">
        <v>209</v>
      </c>
      <c r="B226" t="s">
        <v>368</v>
      </c>
      <c r="C226" t="s">
        <v>369</v>
      </c>
      <c r="D226">
        <f>OI_param_dlmax_Aug</f>
        <v>0</v>
      </c>
    </row>
    <row r="227" spans="1:5" x14ac:dyDescent="0.3">
      <c r="A227" s="1" t="s">
        <v>209</v>
      </c>
      <c r="B227" t="s">
        <v>370</v>
      </c>
      <c r="C227" t="s">
        <v>371</v>
      </c>
      <c r="D227">
        <f>OI_param_dlmax_Sep</f>
        <v>0</v>
      </c>
    </row>
    <row r="228" spans="1:5" x14ac:dyDescent="0.3">
      <c r="A228" s="1" t="s">
        <v>209</v>
      </c>
      <c r="B228" t="s">
        <v>372</v>
      </c>
      <c r="C228" t="s">
        <v>373</v>
      </c>
      <c r="D228">
        <f>OI_param_dlmax_Oct</f>
        <v>0</v>
      </c>
    </row>
    <row r="229" spans="1:5" x14ac:dyDescent="0.3">
      <c r="A229" s="1" t="s">
        <v>209</v>
      </c>
      <c r="B229" t="s">
        <v>374</v>
      </c>
      <c r="C229" t="s">
        <v>375</v>
      </c>
      <c r="D229">
        <f>OI_param_dlmax_Nov</f>
        <v>0</v>
      </c>
    </row>
    <row r="230" spans="1:5" x14ac:dyDescent="0.3">
      <c r="A230" s="1" t="s">
        <v>209</v>
      </c>
      <c r="B230" t="s">
        <v>376</v>
      </c>
      <c r="C230" t="s">
        <v>377</v>
      </c>
      <c r="D230">
        <f>OI_param_dlmax_Dec</f>
        <v>0</v>
      </c>
    </row>
    <row r="231" spans="1:5" x14ac:dyDescent="0.3">
      <c r="A231" s="1" t="s">
        <v>209</v>
      </c>
      <c r="B231" t="s">
        <v>378</v>
      </c>
      <c r="C231" t="s">
        <v>379</v>
      </c>
      <c r="D231">
        <f>OI_param_dlmin</f>
        <v>0</v>
      </c>
    </row>
    <row r="232" spans="1:5" x14ac:dyDescent="0.3">
      <c r="A232" s="1" t="s">
        <v>209</v>
      </c>
      <c r="B232" t="s">
        <v>380</v>
      </c>
      <c r="C232" t="s">
        <v>381</v>
      </c>
      <c r="D232" t="str">
        <f>OI_param_dlmin_var</f>
        <v>&lt;Choose&gt;</v>
      </c>
      <c r="E232" t="b">
        <f>(D232="&lt;Choose&gt;")</f>
        <v>1</v>
      </c>
    </row>
    <row r="233" spans="1:5" x14ac:dyDescent="0.3">
      <c r="A233" s="1" t="s">
        <v>209</v>
      </c>
      <c r="B233" t="s">
        <v>382</v>
      </c>
      <c r="C233" t="s">
        <v>383</v>
      </c>
      <c r="D233">
        <f>OI_param_dlmin_Jan</f>
        <v>0</v>
      </c>
    </row>
    <row r="234" spans="1:5" x14ac:dyDescent="0.3">
      <c r="A234" s="1" t="s">
        <v>209</v>
      </c>
      <c r="B234" t="s">
        <v>384</v>
      </c>
      <c r="C234" t="s">
        <v>385</v>
      </c>
      <c r="D234">
        <f>OI_param_dlmin_Feb</f>
        <v>0</v>
      </c>
    </row>
    <row r="235" spans="1:5" x14ac:dyDescent="0.3">
      <c r="A235" s="1" t="s">
        <v>209</v>
      </c>
      <c r="B235" t="s">
        <v>386</v>
      </c>
      <c r="C235" t="s">
        <v>387</v>
      </c>
      <c r="D235">
        <f>OI_param_dlmin_Mar</f>
        <v>0</v>
      </c>
    </row>
    <row r="236" spans="1:5" x14ac:dyDescent="0.3">
      <c r="A236" s="1" t="s">
        <v>209</v>
      </c>
      <c r="B236" t="s">
        <v>388</v>
      </c>
      <c r="C236" t="s">
        <v>389</v>
      </c>
      <c r="D236">
        <f>OI_param_dlmin_Apr</f>
        <v>0</v>
      </c>
    </row>
    <row r="237" spans="1:5" x14ac:dyDescent="0.3">
      <c r="A237" s="1" t="s">
        <v>209</v>
      </c>
      <c r="B237" t="s">
        <v>390</v>
      </c>
      <c r="C237" t="s">
        <v>391</v>
      </c>
      <c r="D237">
        <f>OI_param_dlmin_May</f>
        <v>0</v>
      </c>
    </row>
    <row r="238" spans="1:5" x14ac:dyDescent="0.3">
      <c r="A238" s="1" t="s">
        <v>209</v>
      </c>
      <c r="B238" t="s">
        <v>392</v>
      </c>
      <c r="C238" t="s">
        <v>393</v>
      </c>
      <c r="D238">
        <f>OI_param_dlmin_Jun</f>
        <v>0</v>
      </c>
    </row>
    <row r="239" spans="1:5" x14ac:dyDescent="0.3">
      <c r="A239" s="1" t="s">
        <v>209</v>
      </c>
      <c r="B239" t="s">
        <v>394</v>
      </c>
      <c r="C239" t="s">
        <v>395</v>
      </c>
      <c r="D239">
        <f>OI_param_dlmin_Jul</f>
        <v>0</v>
      </c>
    </row>
    <row r="240" spans="1:5" x14ac:dyDescent="0.3">
      <c r="A240" s="1" t="s">
        <v>209</v>
      </c>
      <c r="B240" t="s">
        <v>396</v>
      </c>
      <c r="C240" t="s">
        <v>397</v>
      </c>
      <c r="D240">
        <f>OI_param_dlmin_Aug</f>
        <v>0</v>
      </c>
    </row>
    <row r="241" spans="1:5" x14ac:dyDescent="0.3">
      <c r="A241" s="1" t="s">
        <v>209</v>
      </c>
      <c r="B241" t="s">
        <v>398</v>
      </c>
      <c r="C241" t="s">
        <v>399</v>
      </c>
      <c r="D241">
        <f>OI_param_dlmin_Sep</f>
        <v>0</v>
      </c>
    </row>
    <row r="242" spans="1:5" x14ac:dyDescent="0.3">
      <c r="A242" s="1" t="s">
        <v>209</v>
      </c>
      <c r="B242" t="s">
        <v>400</v>
      </c>
      <c r="C242" t="s">
        <v>401</v>
      </c>
      <c r="D242">
        <f>OI_param_dlmin_Oct</f>
        <v>0</v>
      </c>
    </row>
    <row r="243" spans="1:5" x14ac:dyDescent="0.3">
      <c r="A243" s="1" t="s">
        <v>209</v>
      </c>
      <c r="B243" t="s">
        <v>402</v>
      </c>
      <c r="C243" t="s">
        <v>403</v>
      </c>
      <c r="D243">
        <f>OI_param_dlmin_Nov</f>
        <v>0</v>
      </c>
    </row>
    <row r="244" spans="1:5" x14ac:dyDescent="0.3">
      <c r="A244" s="1" t="s">
        <v>209</v>
      </c>
      <c r="B244" t="s">
        <v>404</v>
      </c>
      <c r="C244" t="s">
        <v>405</v>
      </c>
      <c r="D244">
        <f>OI_param_dlmin_Dec</f>
        <v>0</v>
      </c>
    </row>
    <row r="245" spans="1:5" x14ac:dyDescent="0.3">
      <c r="A245" s="1" t="s">
        <v>209</v>
      </c>
      <c r="B245" t="s">
        <v>406</v>
      </c>
      <c r="C245" t="s">
        <v>407</v>
      </c>
      <c r="D245" t="e">
        <f>OI_param_adr</f>
        <v>#REF!</v>
      </c>
    </row>
    <row r="246" spans="1:5" x14ac:dyDescent="0.3">
      <c r="A246" s="1" t="s">
        <v>209</v>
      </c>
      <c r="B246" t="s">
        <v>408</v>
      </c>
      <c r="C246" t="s">
        <v>409</v>
      </c>
      <c r="D246" t="e">
        <f>OI_param_adr_var</f>
        <v>#REF!</v>
      </c>
      <c r="E246" t="e">
        <f>(D246="&lt;Choose&gt;")</f>
        <v>#REF!</v>
      </c>
    </row>
    <row r="247" spans="1:5" x14ac:dyDescent="0.3">
      <c r="A247" s="1" t="s">
        <v>209</v>
      </c>
      <c r="B247" t="s">
        <v>410</v>
      </c>
      <c r="C247" t="s">
        <v>411</v>
      </c>
      <c r="D247" t="e">
        <f>OI_param_adr_Jan</f>
        <v>#REF!</v>
      </c>
    </row>
    <row r="248" spans="1:5" x14ac:dyDescent="0.3">
      <c r="A248" s="1" t="s">
        <v>209</v>
      </c>
      <c r="B248" t="s">
        <v>412</v>
      </c>
      <c r="C248" t="s">
        <v>413</v>
      </c>
      <c r="D248" t="e">
        <f>OI_param_adr_Feb</f>
        <v>#REF!</v>
      </c>
    </row>
    <row r="249" spans="1:5" x14ac:dyDescent="0.3">
      <c r="A249" s="1" t="s">
        <v>209</v>
      </c>
      <c r="B249" t="s">
        <v>414</v>
      </c>
      <c r="C249" t="s">
        <v>415</v>
      </c>
      <c r="D249" t="e">
        <f>OI_param_adr_Mar</f>
        <v>#REF!</v>
      </c>
    </row>
    <row r="250" spans="1:5" x14ac:dyDescent="0.3">
      <c r="A250" s="1" t="s">
        <v>209</v>
      </c>
      <c r="B250" t="s">
        <v>416</v>
      </c>
      <c r="C250" t="s">
        <v>417</v>
      </c>
      <c r="D250" t="e">
        <f>OI_param_adr_Apr</f>
        <v>#REF!</v>
      </c>
    </row>
    <row r="251" spans="1:5" x14ac:dyDescent="0.3">
      <c r="A251" s="1" t="s">
        <v>209</v>
      </c>
      <c r="B251" t="s">
        <v>418</v>
      </c>
      <c r="C251" t="s">
        <v>419</v>
      </c>
      <c r="D251" t="e">
        <f>OI_param_adr_May</f>
        <v>#REF!</v>
      </c>
    </row>
    <row r="252" spans="1:5" x14ac:dyDescent="0.3">
      <c r="A252" s="1" t="s">
        <v>209</v>
      </c>
      <c r="B252" t="s">
        <v>420</v>
      </c>
      <c r="C252" t="s">
        <v>421</v>
      </c>
      <c r="D252" t="e">
        <f>OI_param_adr_Jun</f>
        <v>#REF!</v>
      </c>
    </row>
    <row r="253" spans="1:5" x14ac:dyDescent="0.3">
      <c r="A253" s="1" t="s">
        <v>209</v>
      </c>
      <c r="B253" t="s">
        <v>422</v>
      </c>
      <c r="C253" t="s">
        <v>423</v>
      </c>
      <c r="D253" t="e">
        <f>OI_param_adr_Jul</f>
        <v>#REF!</v>
      </c>
    </row>
    <row r="254" spans="1:5" x14ac:dyDescent="0.3">
      <c r="A254" s="1" t="s">
        <v>209</v>
      </c>
      <c r="B254" t="s">
        <v>424</v>
      </c>
      <c r="C254" t="s">
        <v>425</v>
      </c>
      <c r="D254" t="e">
        <f>OI_param_adr_Aug</f>
        <v>#REF!</v>
      </c>
    </row>
    <row r="255" spans="1:5" x14ac:dyDescent="0.3">
      <c r="A255" s="1" t="s">
        <v>209</v>
      </c>
      <c r="B255" t="s">
        <v>426</v>
      </c>
      <c r="C255" t="s">
        <v>427</v>
      </c>
      <c r="D255" t="e">
        <f>OI_param_adr_Sep</f>
        <v>#REF!</v>
      </c>
    </row>
    <row r="256" spans="1:5" x14ac:dyDescent="0.3">
      <c r="A256" s="1" t="s">
        <v>209</v>
      </c>
      <c r="B256" t="s">
        <v>428</v>
      </c>
      <c r="C256" t="s">
        <v>429</v>
      </c>
      <c r="D256" t="e">
        <f>OI_param_adr_Oct</f>
        <v>#REF!</v>
      </c>
    </row>
    <row r="257" spans="1:5" x14ac:dyDescent="0.3">
      <c r="A257" s="1" t="s">
        <v>209</v>
      </c>
      <c r="B257" t="s">
        <v>430</v>
      </c>
      <c r="C257" t="s">
        <v>431</v>
      </c>
      <c r="D257" t="e">
        <f>OI_param_adr_Nov</f>
        <v>#REF!</v>
      </c>
    </row>
    <row r="258" spans="1:5" x14ac:dyDescent="0.3">
      <c r="A258" s="1" t="s">
        <v>209</v>
      </c>
      <c r="B258" t="s">
        <v>432</v>
      </c>
      <c r="C258" t="s">
        <v>433</v>
      </c>
      <c r="D258" t="e">
        <f>OI_param_adr_Dec</f>
        <v>#REF!</v>
      </c>
    </row>
    <row r="259" spans="1:5" x14ac:dyDescent="0.3">
      <c r="A259" s="1" t="s">
        <v>209</v>
      </c>
      <c r="B259" t="s">
        <v>434</v>
      </c>
      <c r="C259" t="s">
        <v>435</v>
      </c>
      <c r="D259">
        <f>OI_param_mdfd</f>
        <v>0</v>
      </c>
    </row>
    <row r="260" spans="1:5" x14ac:dyDescent="0.3">
      <c r="A260" s="1" t="s">
        <v>209</v>
      </c>
      <c r="B260" t="s">
        <v>436</v>
      </c>
      <c r="C260" t="s">
        <v>437</v>
      </c>
      <c r="D260" t="str">
        <f>OI_param_mdfd_var</f>
        <v>&lt;Choose&gt;</v>
      </c>
      <c r="E260" t="b">
        <f>(D260="&lt;Choose&gt;")</f>
        <v>1</v>
      </c>
    </row>
    <row r="261" spans="1:5" x14ac:dyDescent="0.3">
      <c r="A261" s="1" t="s">
        <v>209</v>
      </c>
      <c r="B261" t="s">
        <v>438</v>
      </c>
      <c r="C261" t="s">
        <v>439</v>
      </c>
      <c r="D261">
        <f>OI_param_mdfd_Jan</f>
        <v>0</v>
      </c>
    </row>
    <row r="262" spans="1:5" x14ac:dyDescent="0.3">
      <c r="A262" s="1" t="s">
        <v>209</v>
      </c>
      <c r="B262" t="s">
        <v>440</v>
      </c>
      <c r="C262" t="s">
        <v>441</v>
      </c>
      <c r="D262">
        <f>OI_param_mdfd_Feb</f>
        <v>0</v>
      </c>
    </row>
    <row r="263" spans="1:5" x14ac:dyDescent="0.3">
      <c r="A263" s="1" t="s">
        <v>209</v>
      </c>
      <c r="B263" t="s">
        <v>442</v>
      </c>
      <c r="C263" t="s">
        <v>443</v>
      </c>
      <c r="D263">
        <f>OI_param_mdfd_Mar</f>
        <v>0</v>
      </c>
    </row>
    <row r="264" spans="1:5" x14ac:dyDescent="0.3">
      <c r="A264" s="1" t="s">
        <v>209</v>
      </c>
      <c r="B264" t="s">
        <v>444</v>
      </c>
      <c r="C264" t="s">
        <v>445</v>
      </c>
      <c r="D264">
        <f>OI_param_mdfd_Apr</f>
        <v>0</v>
      </c>
    </row>
    <row r="265" spans="1:5" x14ac:dyDescent="0.3">
      <c r="A265" s="1" t="s">
        <v>209</v>
      </c>
      <c r="B265" t="s">
        <v>446</v>
      </c>
      <c r="C265" t="s">
        <v>447</v>
      </c>
      <c r="D265" t="e">
        <f>OI_param_mdfd_May</f>
        <v>#REF!</v>
      </c>
    </row>
    <row r="266" spans="1:5" x14ac:dyDescent="0.3">
      <c r="A266" s="1" t="s">
        <v>209</v>
      </c>
      <c r="B266" t="s">
        <v>448</v>
      </c>
      <c r="C266" t="s">
        <v>449</v>
      </c>
      <c r="D266" t="e">
        <f>OI_param_mdfd_Jun</f>
        <v>#REF!</v>
      </c>
    </row>
    <row r="267" spans="1:5" x14ac:dyDescent="0.3">
      <c r="A267" s="1" t="s">
        <v>209</v>
      </c>
      <c r="B267" t="s">
        <v>450</v>
      </c>
      <c r="C267" t="s">
        <v>451</v>
      </c>
      <c r="D267">
        <f>OI_param_mdfd_Jul</f>
        <v>0</v>
      </c>
    </row>
    <row r="268" spans="1:5" x14ac:dyDescent="0.3">
      <c r="A268" s="1" t="s">
        <v>209</v>
      </c>
      <c r="B268" t="s">
        <v>452</v>
      </c>
      <c r="C268" t="s">
        <v>453</v>
      </c>
      <c r="D268">
        <f>OI_param_mdfd_Aug</f>
        <v>0</v>
      </c>
    </row>
    <row r="269" spans="1:5" x14ac:dyDescent="0.3">
      <c r="A269" s="1" t="s">
        <v>209</v>
      </c>
      <c r="B269" t="s">
        <v>454</v>
      </c>
      <c r="C269" t="s">
        <v>455</v>
      </c>
      <c r="D269">
        <f>OI_param_mdfd_Sep</f>
        <v>0</v>
      </c>
    </row>
    <row r="270" spans="1:5" x14ac:dyDescent="0.3">
      <c r="A270" s="1" t="s">
        <v>209</v>
      </c>
      <c r="B270" t="s">
        <v>456</v>
      </c>
      <c r="C270" t="s">
        <v>457</v>
      </c>
      <c r="D270">
        <f>OI_param_mdfd_Oct</f>
        <v>0</v>
      </c>
    </row>
    <row r="271" spans="1:5" x14ac:dyDescent="0.3">
      <c r="A271" s="1" t="s">
        <v>209</v>
      </c>
      <c r="B271" t="s">
        <v>458</v>
      </c>
      <c r="C271" t="s">
        <v>459</v>
      </c>
      <c r="D271">
        <f>OI_param_mdfd_Nov</f>
        <v>0</v>
      </c>
    </row>
    <row r="272" spans="1:5" x14ac:dyDescent="0.3">
      <c r="A272" s="1" t="s">
        <v>209</v>
      </c>
      <c r="B272" t="s">
        <v>460</v>
      </c>
      <c r="C272" t="s">
        <v>461</v>
      </c>
      <c r="D272">
        <f>OI_param_mdfd_Dec</f>
        <v>0</v>
      </c>
    </row>
    <row r="273" spans="1:5" x14ac:dyDescent="0.3">
      <c r="A273" s="1" t="s">
        <v>209</v>
      </c>
      <c r="B273" t="s">
        <v>462</v>
      </c>
      <c r="C273" t="s">
        <v>463</v>
      </c>
      <c r="D273">
        <f>OI_param_clmax</f>
        <v>0</v>
      </c>
    </row>
    <row r="274" spans="1:5" x14ac:dyDescent="0.3">
      <c r="A274" s="1" t="s">
        <v>209</v>
      </c>
      <c r="B274" t="s">
        <v>464</v>
      </c>
      <c r="C274" t="s">
        <v>465</v>
      </c>
      <c r="D274" t="str">
        <f>OI_param_clmax_var</f>
        <v>&lt;Choose&gt;</v>
      </c>
      <c r="E274" t="b">
        <f>(D274="&lt;Choose&gt;")</f>
        <v>1</v>
      </c>
    </row>
    <row r="275" spans="1:5" x14ac:dyDescent="0.3">
      <c r="A275" s="1" t="s">
        <v>209</v>
      </c>
      <c r="B275" t="s">
        <v>466</v>
      </c>
      <c r="C275" t="s">
        <v>467</v>
      </c>
      <c r="D275">
        <f>OI_param_clmax_Jan</f>
        <v>0</v>
      </c>
    </row>
    <row r="276" spans="1:5" x14ac:dyDescent="0.3">
      <c r="A276" s="1" t="s">
        <v>209</v>
      </c>
      <c r="B276" t="s">
        <v>468</v>
      </c>
      <c r="C276" t="s">
        <v>469</v>
      </c>
      <c r="D276">
        <f>OI_param_clmax_Feb</f>
        <v>0</v>
      </c>
    </row>
    <row r="277" spans="1:5" x14ac:dyDescent="0.3">
      <c r="A277" s="1" t="s">
        <v>209</v>
      </c>
      <c r="B277" t="s">
        <v>470</v>
      </c>
      <c r="C277" t="s">
        <v>471</v>
      </c>
      <c r="D277">
        <f>OI_param_clmax_Mar</f>
        <v>0</v>
      </c>
    </row>
    <row r="278" spans="1:5" x14ac:dyDescent="0.3">
      <c r="A278" s="1" t="s">
        <v>209</v>
      </c>
      <c r="B278" t="s">
        <v>472</v>
      </c>
      <c r="C278" t="s">
        <v>473</v>
      </c>
      <c r="D278">
        <f>OI_param_clmax_Apr</f>
        <v>0</v>
      </c>
    </row>
    <row r="279" spans="1:5" x14ac:dyDescent="0.3">
      <c r="A279" s="1" t="s">
        <v>209</v>
      </c>
      <c r="B279" t="s">
        <v>474</v>
      </c>
      <c r="C279" t="s">
        <v>475</v>
      </c>
      <c r="D279">
        <f>OI_param_clmax_May</f>
        <v>0</v>
      </c>
    </row>
    <row r="280" spans="1:5" x14ac:dyDescent="0.3">
      <c r="A280" s="1" t="s">
        <v>209</v>
      </c>
      <c r="B280" t="s">
        <v>476</v>
      </c>
      <c r="C280" t="s">
        <v>477</v>
      </c>
      <c r="D280">
        <f>OI_param_clmax_Jun</f>
        <v>0</v>
      </c>
    </row>
    <row r="281" spans="1:5" x14ac:dyDescent="0.3">
      <c r="A281" s="1" t="s">
        <v>209</v>
      </c>
      <c r="B281" t="s">
        <v>478</v>
      </c>
      <c r="C281" t="s">
        <v>479</v>
      </c>
      <c r="D281">
        <f>OI_param_clmax_Jul</f>
        <v>0</v>
      </c>
    </row>
    <row r="282" spans="1:5" x14ac:dyDescent="0.3">
      <c r="A282" s="1" t="s">
        <v>209</v>
      </c>
      <c r="B282" t="s">
        <v>480</v>
      </c>
      <c r="C282" t="s">
        <v>481</v>
      </c>
      <c r="D282">
        <f>OI_param_clmax_Aug</f>
        <v>0</v>
      </c>
    </row>
    <row r="283" spans="1:5" x14ac:dyDescent="0.3">
      <c r="A283" s="1" t="s">
        <v>209</v>
      </c>
      <c r="B283" t="s">
        <v>482</v>
      </c>
      <c r="C283" t="s">
        <v>483</v>
      </c>
      <c r="D283">
        <f>OI_param_clmax_Sep</f>
        <v>0</v>
      </c>
    </row>
    <row r="284" spans="1:5" x14ac:dyDescent="0.3">
      <c r="A284" s="1" t="s">
        <v>209</v>
      </c>
      <c r="B284" t="s">
        <v>484</v>
      </c>
      <c r="C284" t="s">
        <v>485</v>
      </c>
      <c r="D284">
        <f>OI_param_clmax_Oct</f>
        <v>0</v>
      </c>
    </row>
    <row r="285" spans="1:5" x14ac:dyDescent="0.3">
      <c r="A285" s="1" t="s">
        <v>209</v>
      </c>
      <c r="B285" t="s">
        <v>486</v>
      </c>
      <c r="C285" t="s">
        <v>487</v>
      </c>
      <c r="D285">
        <f>OI_param_clmax_Nov</f>
        <v>0</v>
      </c>
    </row>
    <row r="286" spans="1:5" x14ac:dyDescent="0.3">
      <c r="A286" s="1" t="s">
        <v>209</v>
      </c>
      <c r="B286" t="s">
        <v>488</v>
      </c>
      <c r="C286" t="s">
        <v>489</v>
      </c>
      <c r="D286">
        <f>OI_param_clmax_Dec</f>
        <v>0</v>
      </c>
    </row>
    <row r="287" spans="1:5" x14ac:dyDescent="0.3">
      <c r="A287" s="1" t="s">
        <v>209</v>
      </c>
      <c r="B287" t="s">
        <v>490</v>
      </c>
      <c r="C287" t="s">
        <v>491</v>
      </c>
      <c r="D287">
        <f>OI_param_clmin</f>
        <v>0</v>
      </c>
    </row>
    <row r="288" spans="1:5" x14ac:dyDescent="0.3">
      <c r="A288" s="1" t="s">
        <v>209</v>
      </c>
      <c r="B288" t="s">
        <v>492</v>
      </c>
      <c r="C288" t="s">
        <v>493</v>
      </c>
      <c r="D288" t="str">
        <f>OI_param_clmin_var</f>
        <v>&lt;Choose&gt;</v>
      </c>
      <c r="E288" t="b">
        <f>(D288="&lt;Choose&gt;")</f>
        <v>1</v>
      </c>
    </row>
    <row r="289" spans="1:5" x14ac:dyDescent="0.3">
      <c r="A289" s="1" t="s">
        <v>209</v>
      </c>
      <c r="B289" t="s">
        <v>494</v>
      </c>
      <c r="C289" t="s">
        <v>495</v>
      </c>
      <c r="D289">
        <f>OI_param_clmin_Jan</f>
        <v>0</v>
      </c>
    </row>
    <row r="290" spans="1:5" x14ac:dyDescent="0.3">
      <c r="A290" s="1" t="s">
        <v>209</v>
      </c>
      <c r="B290" t="s">
        <v>496</v>
      </c>
      <c r="C290" t="s">
        <v>497</v>
      </c>
      <c r="D290">
        <f>OI_param_clmin_Feb</f>
        <v>0</v>
      </c>
    </row>
    <row r="291" spans="1:5" x14ac:dyDescent="0.3">
      <c r="A291" s="1" t="s">
        <v>209</v>
      </c>
      <c r="B291" t="s">
        <v>498</v>
      </c>
      <c r="C291" t="s">
        <v>499</v>
      </c>
      <c r="D291">
        <f>OI_param_clmin_Mar</f>
        <v>0</v>
      </c>
    </row>
    <row r="292" spans="1:5" x14ac:dyDescent="0.3">
      <c r="A292" s="1" t="s">
        <v>209</v>
      </c>
      <c r="B292" t="s">
        <v>500</v>
      </c>
      <c r="C292" t="s">
        <v>501</v>
      </c>
      <c r="D292">
        <f>OI_param_clmin_Apr</f>
        <v>0</v>
      </c>
    </row>
    <row r="293" spans="1:5" x14ac:dyDescent="0.3">
      <c r="A293" s="1" t="s">
        <v>209</v>
      </c>
      <c r="B293" t="s">
        <v>502</v>
      </c>
      <c r="C293" t="s">
        <v>503</v>
      </c>
      <c r="D293">
        <f>OI_param_clmin_May</f>
        <v>0</v>
      </c>
    </row>
    <row r="294" spans="1:5" x14ac:dyDescent="0.3">
      <c r="A294" s="1" t="s">
        <v>209</v>
      </c>
      <c r="B294" t="s">
        <v>504</v>
      </c>
      <c r="C294" t="s">
        <v>505</v>
      </c>
      <c r="D294">
        <f>OI_param_clmin_Jun</f>
        <v>0</v>
      </c>
    </row>
    <row r="295" spans="1:5" x14ac:dyDescent="0.3">
      <c r="A295" s="1" t="s">
        <v>209</v>
      </c>
      <c r="B295" t="s">
        <v>506</v>
      </c>
      <c r="C295" t="s">
        <v>507</v>
      </c>
      <c r="D295">
        <f>OI_param_clmin_Jul</f>
        <v>0</v>
      </c>
    </row>
    <row r="296" spans="1:5" x14ac:dyDescent="0.3">
      <c r="A296" s="1" t="s">
        <v>209</v>
      </c>
      <c r="B296" t="s">
        <v>508</v>
      </c>
      <c r="C296" t="s">
        <v>509</v>
      </c>
      <c r="D296">
        <f>OI_param_clmin_Aug</f>
        <v>0</v>
      </c>
    </row>
    <row r="297" spans="1:5" x14ac:dyDescent="0.3">
      <c r="A297" s="1" t="s">
        <v>209</v>
      </c>
      <c r="B297" t="s">
        <v>510</v>
      </c>
      <c r="C297" t="s">
        <v>511</v>
      </c>
      <c r="D297">
        <f>OI_param_clmin_Sep</f>
        <v>0</v>
      </c>
    </row>
    <row r="298" spans="1:5" x14ac:dyDescent="0.3">
      <c r="A298" s="1" t="s">
        <v>209</v>
      </c>
      <c r="B298" t="s">
        <v>512</v>
      </c>
      <c r="C298" t="s">
        <v>513</v>
      </c>
      <c r="D298">
        <f>OI_param_clmin_Oct</f>
        <v>0</v>
      </c>
    </row>
    <row r="299" spans="1:5" x14ac:dyDescent="0.3">
      <c r="A299" s="1" t="s">
        <v>209</v>
      </c>
      <c r="B299" t="s">
        <v>514</v>
      </c>
      <c r="C299" t="s">
        <v>515</v>
      </c>
      <c r="D299">
        <f>OI_param_clmin_Nov</f>
        <v>0</v>
      </c>
    </row>
    <row r="300" spans="1:5" x14ac:dyDescent="0.3">
      <c r="A300" s="1" t="s">
        <v>209</v>
      </c>
      <c r="B300" t="s">
        <v>516</v>
      </c>
      <c r="C300" t="s">
        <v>517</v>
      </c>
      <c r="D300">
        <f>OI_param_clmin_Dec</f>
        <v>0</v>
      </c>
    </row>
    <row r="301" spans="1:5" x14ac:dyDescent="0.3">
      <c r="A301" s="1" t="s">
        <v>209</v>
      </c>
      <c r="B301" t="s">
        <v>518</v>
      </c>
      <c r="C301" t="s">
        <v>519</v>
      </c>
      <c r="D301" t="e">
        <f>OI_param_acr</f>
        <v>#REF!</v>
      </c>
    </row>
    <row r="302" spans="1:5" x14ac:dyDescent="0.3">
      <c r="A302" s="1" t="s">
        <v>209</v>
      </c>
      <c r="B302" t="s">
        <v>520</v>
      </c>
      <c r="C302" t="s">
        <v>521</v>
      </c>
      <c r="D302" t="e">
        <f>OI_param_acr_var</f>
        <v>#REF!</v>
      </c>
      <c r="E302" t="e">
        <f>(D302="&lt;Choose&gt;")</f>
        <v>#REF!</v>
      </c>
    </row>
    <row r="303" spans="1:5" x14ac:dyDescent="0.3">
      <c r="A303" s="1" t="s">
        <v>209</v>
      </c>
      <c r="B303" t="s">
        <v>522</v>
      </c>
      <c r="C303" t="s">
        <v>523</v>
      </c>
      <c r="D303" t="e">
        <f>OI_param_acr_Jan</f>
        <v>#REF!</v>
      </c>
    </row>
    <row r="304" spans="1:5" x14ac:dyDescent="0.3">
      <c r="A304" s="1" t="s">
        <v>209</v>
      </c>
      <c r="B304" t="s">
        <v>524</v>
      </c>
      <c r="C304" t="s">
        <v>525</v>
      </c>
      <c r="D304" t="e">
        <f>OI_param_acr_Feb</f>
        <v>#REF!</v>
      </c>
    </row>
    <row r="305" spans="1:5" x14ac:dyDescent="0.3">
      <c r="A305" s="1" t="s">
        <v>209</v>
      </c>
      <c r="B305" t="s">
        <v>526</v>
      </c>
      <c r="C305" t="s">
        <v>527</v>
      </c>
      <c r="D305" t="e">
        <f>OI_param_acr_Mar</f>
        <v>#REF!</v>
      </c>
    </row>
    <row r="306" spans="1:5" x14ac:dyDescent="0.3">
      <c r="A306" s="1" t="s">
        <v>209</v>
      </c>
      <c r="B306" t="s">
        <v>528</v>
      </c>
      <c r="C306" t="s">
        <v>529</v>
      </c>
      <c r="D306" t="e">
        <f>OI_param_acr_Apr</f>
        <v>#REF!</v>
      </c>
    </row>
    <row r="307" spans="1:5" x14ac:dyDescent="0.3">
      <c r="A307" s="1" t="s">
        <v>209</v>
      </c>
      <c r="B307" t="s">
        <v>530</v>
      </c>
      <c r="C307" t="s">
        <v>531</v>
      </c>
      <c r="D307" t="e">
        <f>OI_param_acr_May</f>
        <v>#REF!</v>
      </c>
    </row>
    <row r="308" spans="1:5" x14ac:dyDescent="0.3">
      <c r="A308" s="1" t="s">
        <v>209</v>
      </c>
      <c r="B308" t="s">
        <v>532</v>
      </c>
      <c r="C308" t="s">
        <v>533</v>
      </c>
      <c r="D308" t="e">
        <f>OI_param_acr_Jun</f>
        <v>#REF!</v>
      </c>
    </row>
    <row r="309" spans="1:5" x14ac:dyDescent="0.3">
      <c r="A309" s="1" t="s">
        <v>209</v>
      </c>
      <c r="B309" t="s">
        <v>534</v>
      </c>
      <c r="C309" t="s">
        <v>535</v>
      </c>
      <c r="D309" t="e">
        <f>OI_param_acr_Jul</f>
        <v>#REF!</v>
      </c>
    </row>
    <row r="310" spans="1:5" x14ac:dyDescent="0.3">
      <c r="A310" s="1" t="s">
        <v>209</v>
      </c>
      <c r="B310" t="s">
        <v>536</v>
      </c>
      <c r="C310" t="s">
        <v>537</v>
      </c>
      <c r="D310" t="e">
        <f>OI_param_acr_Aug</f>
        <v>#REF!</v>
      </c>
    </row>
    <row r="311" spans="1:5" x14ac:dyDescent="0.3">
      <c r="A311" s="1" t="s">
        <v>209</v>
      </c>
      <c r="B311" t="s">
        <v>538</v>
      </c>
      <c r="C311" t="s">
        <v>539</v>
      </c>
      <c r="D311" t="e">
        <f>OI_param_acr_Sep</f>
        <v>#REF!</v>
      </c>
    </row>
    <row r="312" spans="1:5" x14ac:dyDescent="0.3">
      <c r="A312" s="1" t="s">
        <v>209</v>
      </c>
      <c r="B312" t="s">
        <v>540</v>
      </c>
      <c r="C312" t="s">
        <v>541</v>
      </c>
      <c r="D312" t="e">
        <f>OI_param_acr_Oct</f>
        <v>#REF!</v>
      </c>
    </row>
    <row r="313" spans="1:5" x14ac:dyDescent="0.3">
      <c r="A313" s="1" t="s">
        <v>209</v>
      </c>
      <c r="B313" t="s">
        <v>542</v>
      </c>
      <c r="C313" t="s">
        <v>543</v>
      </c>
      <c r="D313" t="e">
        <f>OI_param_acr_Nov</f>
        <v>#REF!</v>
      </c>
    </row>
    <row r="314" spans="1:5" x14ac:dyDescent="0.3">
      <c r="A314" s="1" t="s">
        <v>209</v>
      </c>
      <c r="B314" t="s">
        <v>544</v>
      </c>
      <c r="C314" t="s">
        <v>545</v>
      </c>
      <c r="D314" t="e">
        <f>OI_param_acr_Dec</f>
        <v>#REF!</v>
      </c>
    </row>
    <row r="315" spans="1:5" x14ac:dyDescent="0.3">
      <c r="A315" s="1" t="s">
        <v>209</v>
      </c>
      <c r="B315" t="s">
        <v>546</v>
      </c>
      <c r="C315" t="s">
        <v>547</v>
      </c>
      <c r="D315">
        <f>OI_param_mdfc</f>
        <v>0</v>
      </c>
    </row>
    <row r="316" spans="1:5" x14ac:dyDescent="0.3">
      <c r="A316" s="1" t="s">
        <v>209</v>
      </c>
      <c r="B316" t="s">
        <v>548</v>
      </c>
      <c r="C316" t="s">
        <v>549</v>
      </c>
      <c r="D316" t="str">
        <f>OI_param_mdfc_var</f>
        <v>&lt;Choose&gt;</v>
      </c>
      <c r="E316" t="b">
        <f>(D316="&lt;Choose&gt;")</f>
        <v>1</v>
      </c>
    </row>
    <row r="317" spans="1:5" x14ac:dyDescent="0.3">
      <c r="A317" s="1" t="s">
        <v>209</v>
      </c>
      <c r="B317" t="s">
        <v>550</v>
      </c>
      <c r="C317" t="s">
        <v>551</v>
      </c>
      <c r="D317">
        <f>OI_param_mdfc_Jan</f>
        <v>0</v>
      </c>
    </row>
    <row r="318" spans="1:5" x14ac:dyDescent="0.3">
      <c r="A318" s="1" t="s">
        <v>209</v>
      </c>
      <c r="B318" t="s">
        <v>552</v>
      </c>
      <c r="C318" t="s">
        <v>553</v>
      </c>
      <c r="D318">
        <f>OI_param_mdfc_Feb</f>
        <v>0</v>
      </c>
    </row>
    <row r="319" spans="1:5" x14ac:dyDescent="0.3">
      <c r="A319" s="1" t="s">
        <v>209</v>
      </c>
      <c r="B319" t="s">
        <v>554</v>
      </c>
      <c r="C319" t="s">
        <v>555</v>
      </c>
      <c r="D319">
        <f>OI_param_mdfc_Mar</f>
        <v>0</v>
      </c>
    </row>
    <row r="320" spans="1:5" x14ac:dyDescent="0.3">
      <c r="A320" s="1" t="s">
        <v>209</v>
      </c>
      <c r="B320" t="s">
        <v>556</v>
      </c>
      <c r="C320" t="s">
        <v>557</v>
      </c>
      <c r="D320">
        <f>OI_param_mdfc_Apr</f>
        <v>0</v>
      </c>
    </row>
    <row r="321" spans="1:5" x14ac:dyDescent="0.3">
      <c r="A321" s="1" t="s">
        <v>209</v>
      </c>
      <c r="B321" t="s">
        <v>558</v>
      </c>
      <c r="C321" t="s">
        <v>559</v>
      </c>
      <c r="D321">
        <f>OI_param_mdfc_May</f>
        <v>0</v>
      </c>
    </row>
    <row r="322" spans="1:5" x14ac:dyDescent="0.3">
      <c r="A322" s="1" t="s">
        <v>209</v>
      </c>
      <c r="B322" t="s">
        <v>560</v>
      </c>
      <c r="C322" t="s">
        <v>561</v>
      </c>
      <c r="D322">
        <f>OI_param_mdfc_Jun</f>
        <v>0</v>
      </c>
    </row>
    <row r="323" spans="1:5" x14ac:dyDescent="0.3">
      <c r="A323" s="1" t="s">
        <v>209</v>
      </c>
      <c r="B323" t="s">
        <v>562</v>
      </c>
      <c r="C323" t="s">
        <v>563</v>
      </c>
      <c r="D323">
        <f>OI_param_mdfc_Jul</f>
        <v>0</v>
      </c>
    </row>
    <row r="324" spans="1:5" x14ac:dyDescent="0.3">
      <c r="A324" s="1" t="s">
        <v>209</v>
      </c>
      <c r="B324" t="s">
        <v>564</v>
      </c>
      <c r="C324" t="s">
        <v>565</v>
      </c>
      <c r="D324">
        <f>OI_param_mdfc_Aug</f>
        <v>0</v>
      </c>
    </row>
    <row r="325" spans="1:5" x14ac:dyDescent="0.3">
      <c r="A325" s="1" t="s">
        <v>209</v>
      </c>
      <c r="B325" t="s">
        <v>566</v>
      </c>
      <c r="C325" t="s">
        <v>567</v>
      </c>
      <c r="D325">
        <f>OI_param_mdfc_Sep</f>
        <v>0</v>
      </c>
    </row>
    <row r="326" spans="1:5" x14ac:dyDescent="0.3">
      <c r="A326" s="1" t="s">
        <v>209</v>
      </c>
      <c r="B326" t="s">
        <v>568</v>
      </c>
      <c r="C326" t="s">
        <v>569</v>
      </c>
      <c r="D326">
        <f>OI_param_mdfc_Oct</f>
        <v>0</v>
      </c>
    </row>
    <row r="327" spans="1:5" x14ac:dyDescent="0.3">
      <c r="A327" s="1" t="s">
        <v>209</v>
      </c>
      <c r="B327" t="s">
        <v>570</v>
      </c>
      <c r="C327" t="s">
        <v>571</v>
      </c>
      <c r="D327">
        <f>OI_param_mdfc_Nov</f>
        <v>0</v>
      </c>
    </row>
    <row r="328" spans="1:5" x14ac:dyDescent="0.3">
      <c r="A328" s="1" t="s">
        <v>209</v>
      </c>
      <c r="B328" t="s">
        <v>572</v>
      </c>
      <c r="C328" t="s">
        <v>573</v>
      </c>
      <c r="D328">
        <f>OI_param_mdfc_Dec</f>
        <v>0</v>
      </c>
    </row>
    <row r="329" spans="1:5" x14ac:dyDescent="0.3">
      <c r="A329" s="1" t="s">
        <v>209</v>
      </c>
      <c r="B329" t="s">
        <v>853</v>
      </c>
      <c r="C329" t="s">
        <v>574</v>
      </c>
      <c r="D329">
        <f>OI_param_il</f>
        <v>0</v>
      </c>
    </row>
    <row r="330" spans="1:5" x14ac:dyDescent="0.3">
      <c r="A330" s="1" t="s">
        <v>209</v>
      </c>
      <c r="B330" t="s">
        <v>872</v>
      </c>
      <c r="C330" t="s">
        <v>575</v>
      </c>
      <c r="D330" t="str">
        <f>OI_param_il_var</f>
        <v>&lt;Choose&gt;</v>
      </c>
      <c r="E330" t="b">
        <f>(D330="&lt;Choose&gt;")</f>
        <v>1</v>
      </c>
    </row>
    <row r="331" spans="1:5" x14ac:dyDescent="0.3">
      <c r="A331" s="1" t="s">
        <v>209</v>
      </c>
      <c r="B331" t="s">
        <v>873</v>
      </c>
      <c r="C331" t="s">
        <v>576</v>
      </c>
      <c r="D331">
        <f>OI_param_il_Jan</f>
        <v>0</v>
      </c>
    </row>
    <row r="332" spans="1:5" x14ac:dyDescent="0.3">
      <c r="A332" s="1" t="s">
        <v>209</v>
      </c>
      <c r="B332" t="s">
        <v>874</v>
      </c>
      <c r="C332" t="s">
        <v>577</v>
      </c>
      <c r="D332">
        <f>OI_param_il_Feb</f>
        <v>0</v>
      </c>
    </row>
    <row r="333" spans="1:5" x14ac:dyDescent="0.3">
      <c r="A333" s="1" t="s">
        <v>209</v>
      </c>
      <c r="B333" t="s">
        <v>875</v>
      </c>
      <c r="C333" t="s">
        <v>578</v>
      </c>
      <c r="D333">
        <f>OI_param_il_Mar</f>
        <v>0</v>
      </c>
    </row>
    <row r="334" spans="1:5" x14ac:dyDescent="0.3">
      <c r="A334" s="1" t="s">
        <v>209</v>
      </c>
      <c r="B334" t="s">
        <v>876</v>
      </c>
      <c r="C334" t="s">
        <v>579</v>
      </c>
      <c r="D334">
        <f>OI_param_il_Apr</f>
        <v>0</v>
      </c>
    </row>
    <row r="335" spans="1:5" x14ac:dyDescent="0.3">
      <c r="A335" s="1" t="s">
        <v>209</v>
      </c>
      <c r="B335" t="s">
        <v>877</v>
      </c>
      <c r="C335" t="s">
        <v>580</v>
      </c>
      <c r="D335">
        <f>OI_param_il_May</f>
        <v>0</v>
      </c>
    </row>
    <row r="336" spans="1:5" x14ac:dyDescent="0.3">
      <c r="A336" s="1" t="s">
        <v>209</v>
      </c>
      <c r="B336" t="s">
        <v>878</v>
      </c>
      <c r="C336" t="s">
        <v>581</v>
      </c>
      <c r="D336">
        <f>OI_param_il_Jun</f>
        <v>0</v>
      </c>
    </row>
    <row r="337" spans="1:5" x14ac:dyDescent="0.3">
      <c r="A337" s="1" t="s">
        <v>209</v>
      </c>
      <c r="B337" t="s">
        <v>879</v>
      </c>
      <c r="C337" t="s">
        <v>582</v>
      </c>
      <c r="D337">
        <f>OI_param_il_Jul</f>
        <v>0</v>
      </c>
    </row>
    <row r="338" spans="1:5" x14ac:dyDescent="0.3">
      <c r="A338" s="1" t="s">
        <v>209</v>
      </c>
      <c r="B338" t="s">
        <v>880</v>
      </c>
      <c r="C338" t="s">
        <v>583</v>
      </c>
      <c r="D338">
        <f>OI_param_il_Aug</f>
        <v>0</v>
      </c>
    </row>
    <row r="339" spans="1:5" x14ac:dyDescent="0.3">
      <c r="A339" s="1" t="s">
        <v>209</v>
      </c>
      <c r="B339" t="s">
        <v>881</v>
      </c>
      <c r="C339" t="s">
        <v>584</v>
      </c>
      <c r="D339">
        <f>OI_param_il_Sep</f>
        <v>0</v>
      </c>
    </row>
    <row r="340" spans="1:5" x14ac:dyDescent="0.3">
      <c r="A340" s="1" t="s">
        <v>209</v>
      </c>
      <c r="B340" t="s">
        <v>882</v>
      </c>
      <c r="C340" t="s">
        <v>585</v>
      </c>
      <c r="D340">
        <f>OI_param_il_Oct</f>
        <v>0</v>
      </c>
    </row>
    <row r="341" spans="1:5" x14ac:dyDescent="0.3">
      <c r="A341" s="1" t="s">
        <v>209</v>
      </c>
      <c r="B341" t="s">
        <v>883</v>
      </c>
      <c r="C341" t="s">
        <v>586</v>
      </c>
      <c r="D341">
        <f>OI_param_il_Nov</f>
        <v>0</v>
      </c>
    </row>
    <row r="342" spans="1:5" x14ac:dyDescent="0.3">
      <c r="A342" s="1" t="s">
        <v>209</v>
      </c>
      <c r="B342" t="s">
        <v>884</v>
      </c>
      <c r="C342" t="s">
        <v>587</v>
      </c>
      <c r="D342">
        <f>OI_param_il_Dec</f>
        <v>0</v>
      </c>
    </row>
    <row r="343" spans="1:5" x14ac:dyDescent="0.3">
      <c r="A343" s="1" t="s">
        <v>209</v>
      </c>
      <c r="B343" t="s">
        <v>885</v>
      </c>
      <c r="C343" t="s">
        <v>899</v>
      </c>
      <c r="D343">
        <f>OI_param_dl</f>
        <v>0</v>
      </c>
    </row>
    <row r="344" spans="1:5" x14ac:dyDescent="0.3">
      <c r="A344" s="1" t="s">
        <v>209</v>
      </c>
      <c r="B344" t="s">
        <v>886</v>
      </c>
      <c r="C344" t="s">
        <v>900</v>
      </c>
      <c r="D344" t="str">
        <f>OI_param_dl_var</f>
        <v>&lt;Choose&gt;</v>
      </c>
      <c r="E344" t="b">
        <f>(D344="&lt;Choose&gt;")</f>
        <v>1</v>
      </c>
    </row>
    <row r="345" spans="1:5" x14ac:dyDescent="0.3">
      <c r="A345" s="1" t="s">
        <v>209</v>
      </c>
      <c r="B345" t="s">
        <v>887</v>
      </c>
      <c r="C345" t="s">
        <v>901</v>
      </c>
      <c r="D345">
        <f>OI_param_dl_Jan</f>
        <v>0</v>
      </c>
    </row>
    <row r="346" spans="1:5" x14ac:dyDescent="0.3">
      <c r="A346" s="1" t="s">
        <v>209</v>
      </c>
      <c r="B346" t="s">
        <v>888</v>
      </c>
      <c r="C346" t="s">
        <v>902</v>
      </c>
      <c r="D346">
        <f>OI_param_dl_Feb</f>
        <v>0</v>
      </c>
    </row>
    <row r="347" spans="1:5" x14ac:dyDescent="0.3">
      <c r="A347" s="1" t="s">
        <v>209</v>
      </c>
      <c r="B347" t="s">
        <v>889</v>
      </c>
      <c r="C347" t="s">
        <v>903</v>
      </c>
      <c r="D347">
        <f>OI_param_dl_Mar</f>
        <v>0</v>
      </c>
    </row>
    <row r="348" spans="1:5" x14ac:dyDescent="0.3">
      <c r="A348" s="1" t="s">
        <v>209</v>
      </c>
      <c r="B348" t="s">
        <v>890</v>
      </c>
      <c r="C348" t="s">
        <v>904</v>
      </c>
      <c r="D348">
        <f>OI_param_dl_Apr</f>
        <v>0</v>
      </c>
    </row>
    <row r="349" spans="1:5" x14ac:dyDescent="0.3">
      <c r="A349" s="1" t="s">
        <v>209</v>
      </c>
      <c r="B349" t="s">
        <v>891</v>
      </c>
      <c r="C349" t="s">
        <v>905</v>
      </c>
      <c r="D349">
        <f>OI_param_dl_May</f>
        <v>0</v>
      </c>
    </row>
    <row r="350" spans="1:5" x14ac:dyDescent="0.3">
      <c r="A350" s="1" t="s">
        <v>209</v>
      </c>
      <c r="B350" t="s">
        <v>892</v>
      </c>
      <c r="C350" t="s">
        <v>906</v>
      </c>
      <c r="D350">
        <f>OI_param_dl_Jun</f>
        <v>0</v>
      </c>
    </row>
    <row r="351" spans="1:5" x14ac:dyDescent="0.3">
      <c r="A351" s="1" t="s">
        <v>209</v>
      </c>
      <c r="B351" t="s">
        <v>893</v>
      </c>
      <c r="C351" t="s">
        <v>907</v>
      </c>
      <c r="D351">
        <f>OI_param_dl_Jul</f>
        <v>0</v>
      </c>
    </row>
    <row r="352" spans="1:5" x14ac:dyDescent="0.3">
      <c r="A352" s="1" t="s">
        <v>209</v>
      </c>
      <c r="B352" t="s">
        <v>894</v>
      </c>
      <c r="C352" t="s">
        <v>908</v>
      </c>
      <c r="D352">
        <f>OI_param_dl_Aug</f>
        <v>0</v>
      </c>
    </row>
    <row r="353" spans="1:5" x14ac:dyDescent="0.3">
      <c r="A353" s="1" t="s">
        <v>209</v>
      </c>
      <c r="B353" t="s">
        <v>895</v>
      </c>
      <c r="C353" t="s">
        <v>909</v>
      </c>
      <c r="D353">
        <f>OI_param_dl_Sep</f>
        <v>0</v>
      </c>
    </row>
    <row r="354" spans="1:5" x14ac:dyDescent="0.3">
      <c r="A354" s="1" t="s">
        <v>209</v>
      </c>
      <c r="B354" t="s">
        <v>896</v>
      </c>
      <c r="C354" t="s">
        <v>910</v>
      </c>
      <c r="D354">
        <f>OI_param_dl_Oct</f>
        <v>0</v>
      </c>
    </row>
    <row r="355" spans="1:5" x14ac:dyDescent="0.3">
      <c r="A355" s="1" t="s">
        <v>209</v>
      </c>
      <c r="B355" t="s">
        <v>897</v>
      </c>
      <c r="C355" t="s">
        <v>911</v>
      </c>
      <c r="D355">
        <f>OI_param_dl_Nov</f>
        <v>0</v>
      </c>
    </row>
    <row r="356" spans="1:5" x14ac:dyDescent="0.3">
      <c r="A356" s="1" t="s">
        <v>209</v>
      </c>
      <c r="B356" t="s">
        <v>898</v>
      </c>
      <c r="C356" t="s">
        <v>912</v>
      </c>
      <c r="D356">
        <f>OI_param_dl_Dec</f>
        <v>0</v>
      </c>
    </row>
    <row r="357" spans="1:5" x14ac:dyDescent="0.3">
      <c r="A357" s="1" t="s">
        <v>209</v>
      </c>
      <c r="B357" t="s">
        <v>588</v>
      </c>
      <c r="C357" t="s">
        <v>589</v>
      </c>
      <c r="D357">
        <f>OI_param_srte</f>
        <v>0</v>
      </c>
      <c r="E357" t="b">
        <f t="shared" ref="E357:E402" si="15">(D357=0)</f>
        <v>1</v>
      </c>
    </row>
    <row r="358" spans="1:5" x14ac:dyDescent="0.3">
      <c r="A358" s="1" t="s">
        <v>209</v>
      </c>
      <c r="B358" t="s">
        <v>590</v>
      </c>
      <c r="C358" t="s">
        <v>591</v>
      </c>
      <c r="D358">
        <f>OI_param_ssd</f>
        <v>0</v>
      </c>
    </row>
    <row r="359" spans="1:5" x14ac:dyDescent="0.3">
      <c r="A359" s="1" t="s">
        <v>209</v>
      </c>
      <c r="B359" t="s">
        <v>913</v>
      </c>
      <c r="C359" t="s">
        <v>914</v>
      </c>
      <c r="D359" t="str">
        <f>OI_param_ssd_var</f>
        <v>&lt;Choose&gt;</v>
      </c>
      <c r="E359" t="b">
        <f>(D359="&lt;Choose&gt;")</f>
        <v>1</v>
      </c>
    </row>
    <row r="360" spans="1:5" x14ac:dyDescent="0.3">
      <c r="A360" s="1" t="s">
        <v>209</v>
      </c>
      <c r="B360" t="s">
        <v>915</v>
      </c>
      <c r="C360" t="s">
        <v>916</v>
      </c>
      <c r="D360">
        <f>OI_param_ssd_Jan</f>
        <v>0</v>
      </c>
    </row>
    <row r="361" spans="1:5" x14ac:dyDescent="0.3">
      <c r="A361" s="1" t="s">
        <v>209</v>
      </c>
      <c r="B361" t="s">
        <v>917</v>
      </c>
      <c r="C361" t="s">
        <v>918</v>
      </c>
      <c r="D361">
        <f>OI_param_ssd_Feb</f>
        <v>0</v>
      </c>
    </row>
    <row r="362" spans="1:5" x14ac:dyDescent="0.3">
      <c r="A362" s="1" t="s">
        <v>209</v>
      </c>
      <c r="B362" t="s">
        <v>919</v>
      </c>
      <c r="C362" t="s">
        <v>920</v>
      </c>
      <c r="D362">
        <f>OI_param_ssd_Mar</f>
        <v>0</v>
      </c>
    </row>
    <row r="363" spans="1:5" x14ac:dyDescent="0.3">
      <c r="A363" s="1" t="s">
        <v>209</v>
      </c>
      <c r="B363" t="s">
        <v>921</v>
      </c>
      <c r="C363" t="s">
        <v>922</v>
      </c>
      <c r="D363">
        <f>OI_param_ssd_Apr</f>
        <v>0</v>
      </c>
    </row>
    <row r="364" spans="1:5" x14ac:dyDescent="0.3">
      <c r="A364" s="1" t="s">
        <v>209</v>
      </c>
      <c r="B364" t="s">
        <v>923</v>
      </c>
      <c r="C364" t="s">
        <v>924</v>
      </c>
      <c r="D364">
        <f>OI_param_ssd_May</f>
        <v>0</v>
      </c>
    </row>
    <row r="365" spans="1:5" x14ac:dyDescent="0.3">
      <c r="A365" s="1" t="s">
        <v>209</v>
      </c>
      <c r="B365" t="s">
        <v>925</v>
      </c>
      <c r="C365" t="s">
        <v>926</v>
      </c>
      <c r="D365">
        <f>OI_param_ssd_Jun</f>
        <v>0</v>
      </c>
    </row>
    <row r="366" spans="1:5" x14ac:dyDescent="0.3">
      <c r="A366" s="1" t="s">
        <v>209</v>
      </c>
      <c r="B366" t="s">
        <v>927</v>
      </c>
      <c r="C366" t="s">
        <v>928</v>
      </c>
      <c r="D366">
        <f>OI_param_ssd_Jul</f>
        <v>0</v>
      </c>
    </row>
    <row r="367" spans="1:5" x14ac:dyDescent="0.3">
      <c r="A367" s="1" t="s">
        <v>209</v>
      </c>
      <c r="B367" t="s">
        <v>929</v>
      </c>
      <c r="C367" t="s">
        <v>930</v>
      </c>
      <c r="D367">
        <f>OI_param_ssd_Aug</f>
        <v>0</v>
      </c>
    </row>
    <row r="368" spans="1:5" x14ac:dyDescent="0.3">
      <c r="A368" s="1" t="s">
        <v>209</v>
      </c>
      <c r="B368" t="s">
        <v>931</v>
      </c>
      <c r="C368" t="s">
        <v>932</v>
      </c>
      <c r="D368">
        <f>OI_param_ssd_Sep</f>
        <v>0</v>
      </c>
    </row>
    <row r="369" spans="1:5" x14ac:dyDescent="0.3">
      <c r="A369" s="1" t="s">
        <v>209</v>
      </c>
      <c r="B369" t="s">
        <v>933</v>
      </c>
      <c r="C369" t="s">
        <v>934</v>
      </c>
      <c r="D369">
        <f>OI_param_ssd_Oct</f>
        <v>0</v>
      </c>
    </row>
    <row r="370" spans="1:5" x14ac:dyDescent="0.3">
      <c r="A370" s="1" t="s">
        <v>209</v>
      </c>
      <c r="B370" t="s">
        <v>935</v>
      </c>
      <c r="C370" t="s">
        <v>936</v>
      </c>
      <c r="D370">
        <f>OI_param_ssd_Nov</f>
        <v>0</v>
      </c>
    </row>
    <row r="371" spans="1:5" x14ac:dyDescent="0.3">
      <c r="A371" s="1" t="s">
        <v>209</v>
      </c>
      <c r="B371" t="s">
        <v>937</v>
      </c>
      <c r="C371" t="s">
        <v>938</v>
      </c>
      <c r="D371">
        <f>OI_param_ssd_Dec</f>
        <v>0</v>
      </c>
    </row>
    <row r="372" spans="1:5" x14ac:dyDescent="0.3">
      <c r="A372" s="1" t="s">
        <v>209</v>
      </c>
      <c r="B372" t="s">
        <v>592</v>
      </c>
      <c r="C372" t="s">
        <v>593</v>
      </c>
      <c r="D372">
        <f>OI_param_aacd</f>
        <v>0</v>
      </c>
      <c r="E372" t="b">
        <f t="shared" si="15"/>
        <v>1</v>
      </c>
    </row>
    <row r="373" spans="1:5" x14ac:dyDescent="0.3">
      <c r="A373" s="1" t="s">
        <v>209</v>
      </c>
      <c r="B373" t="s">
        <v>594</v>
      </c>
      <c r="C373" t="s">
        <v>595</v>
      </c>
      <c r="D373">
        <f>OI_dtl_nst</f>
        <v>0</v>
      </c>
      <c r="E373" t="b">
        <f t="shared" si="15"/>
        <v>1</v>
      </c>
    </row>
    <row r="374" spans="1:5" x14ac:dyDescent="0.3">
      <c r="A374" s="1" t="s">
        <v>209</v>
      </c>
      <c r="B374" t="s">
        <v>596</v>
      </c>
      <c r="C374" t="s">
        <v>597</v>
      </c>
      <c r="D374">
        <f>OI_dtl_tuds</f>
        <v>0</v>
      </c>
      <c r="E374" t="b">
        <f t="shared" si="15"/>
        <v>1</v>
      </c>
    </row>
    <row r="375" spans="1:5" x14ac:dyDescent="0.3">
      <c r="A375" s="1" t="s">
        <v>209</v>
      </c>
      <c r="B375" t="s">
        <v>598</v>
      </c>
      <c r="C375" t="s">
        <v>599</v>
      </c>
      <c r="D375">
        <f>OI_dtl_rtcpmin</f>
        <v>0</v>
      </c>
      <c r="E375" t="b">
        <f t="shared" si="15"/>
        <v>1</v>
      </c>
    </row>
    <row r="376" spans="1:5" x14ac:dyDescent="0.3">
      <c r="A376" s="1" t="s">
        <v>209</v>
      </c>
      <c r="B376" t="s">
        <v>600</v>
      </c>
      <c r="C376" t="s">
        <v>601</v>
      </c>
      <c r="D376">
        <f>OI_dtl_rtdpmin</f>
        <v>0</v>
      </c>
      <c r="E376" t="b">
        <f t="shared" si="15"/>
        <v>1</v>
      </c>
    </row>
    <row r="377" spans="1:5" x14ac:dyDescent="0.3">
      <c r="A377" s="1" t="s">
        <v>209</v>
      </c>
      <c r="B377" t="s">
        <v>602</v>
      </c>
      <c r="C377" t="s">
        <v>603</v>
      </c>
      <c r="D377">
        <f>OI_dtl_dtrdpmin</f>
        <v>0</v>
      </c>
      <c r="E377" t="b">
        <f t="shared" si="15"/>
        <v>1</v>
      </c>
    </row>
    <row r="378" spans="1:5" x14ac:dyDescent="0.3">
      <c r="A378" s="1" t="s">
        <v>209</v>
      </c>
      <c r="B378" t="s">
        <v>604</v>
      </c>
      <c r="C378" t="s">
        <v>605</v>
      </c>
      <c r="D378">
        <f>OI_dtl_dtrcpmin</f>
        <v>0</v>
      </c>
      <c r="E378" t="b">
        <f t="shared" si="15"/>
        <v>1</v>
      </c>
    </row>
    <row r="379" spans="1:5" x14ac:dyDescent="0.3">
      <c r="A379" s="1" t="s">
        <v>209</v>
      </c>
      <c r="B379" t="s">
        <v>606</v>
      </c>
      <c r="C379" t="s">
        <v>607</v>
      </c>
      <c r="D379">
        <f>OI_rr_dtdrate</f>
        <v>0</v>
      </c>
      <c r="E379" t="b">
        <f t="shared" si="15"/>
        <v>1</v>
      </c>
    </row>
    <row r="380" spans="1:5" x14ac:dyDescent="0.3">
      <c r="A380" s="1" t="s">
        <v>209</v>
      </c>
      <c r="B380" t="s">
        <v>608</v>
      </c>
      <c r="C380" t="s">
        <v>609</v>
      </c>
      <c r="D380">
        <f>OI_rr_dtd</f>
        <v>0</v>
      </c>
      <c r="E380" t="b">
        <f t="shared" si="15"/>
        <v>1</v>
      </c>
    </row>
    <row r="381" spans="1:5" x14ac:dyDescent="0.3">
      <c r="A381" s="1" t="s">
        <v>209</v>
      </c>
      <c r="B381" t="s">
        <v>610</v>
      </c>
      <c r="C381" t="s">
        <v>611</v>
      </c>
      <c r="D381">
        <f>OI_rr_ctc</f>
        <v>0</v>
      </c>
      <c r="E381" t="b">
        <f t="shared" si="15"/>
        <v>1</v>
      </c>
    </row>
    <row r="382" spans="1:5" x14ac:dyDescent="0.3">
      <c r="A382" s="1" t="s">
        <v>209</v>
      </c>
      <c r="B382" t="s">
        <v>612</v>
      </c>
      <c r="C382" t="s">
        <v>613</v>
      </c>
      <c r="D382">
        <f>OI_rr_ctcrate</f>
        <v>0</v>
      </c>
      <c r="E382" t="b">
        <f t="shared" si="15"/>
        <v>1</v>
      </c>
    </row>
    <row r="383" spans="1:5" x14ac:dyDescent="0.3">
      <c r="A383" s="1" t="s">
        <v>209</v>
      </c>
      <c r="B383" t="s">
        <v>614</v>
      </c>
      <c r="C383" t="s">
        <v>615</v>
      </c>
      <c r="D383">
        <f>OI_rr_rrrhighmin</f>
        <v>0</v>
      </c>
      <c r="E383" t="b">
        <f t="shared" si="15"/>
        <v>1</v>
      </c>
    </row>
    <row r="384" spans="1:5" x14ac:dyDescent="0.3">
      <c r="A384" s="1" t="s">
        <v>209</v>
      </c>
      <c r="B384" t="s">
        <v>616</v>
      </c>
      <c r="C384" t="s">
        <v>617</v>
      </c>
      <c r="D384">
        <f>OI_rr_rrrhighmax</f>
        <v>0</v>
      </c>
      <c r="E384" t="b">
        <f t="shared" si="15"/>
        <v>1</v>
      </c>
    </row>
    <row r="385" spans="1:5" x14ac:dyDescent="0.3">
      <c r="A385" s="1" t="s">
        <v>209</v>
      </c>
      <c r="B385" t="s">
        <v>618</v>
      </c>
      <c r="C385" t="s">
        <v>619</v>
      </c>
      <c r="D385">
        <f>OI_rr_rrrhighavg</f>
        <v>0</v>
      </c>
      <c r="E385" t="b">
        <f t="shared" si="15"/>
        <v>1</v>
      </c>
    </row>
    <row r="386" spans="1:5" x14ac:dyDescent="0.3">
      <c r="A386" s="1" t="s">
        <v>209</v>
      </c>
      <c r="B386" t="s">
        <v>620</v>
      </c>
      <c r="C386" t="s">
        <v>621</v>
      </c>
      <c r="D386">
        <f>OI_rr_rrrhighlimit</f>
        <v>0</v>
      </c>
      <c r="E386" t="b">
        <f t="shared" si="15"/>
        <v>1</v>
      </c>
    </row>
    <row r="387" spans="1:5" x14ac:dyDescent="0.3">
      <c r="A387" s="1" t="s">
        <v>209</v>
      </c>
      <c r="B387" t="s">
        <v>622</v>
      </c>
      <c r="C387" t="s">
        <v>623</v>
      </c>
      <c r="D387">
        <f>OI_rr_rrrlowmin</f>
        <v>0</v>
      </c>
      <c r="E387" t="b">
        <f t="shared" si="15"/>
        <v>1</v>
      </c>
    </row>
    <row r="388" spans="1:5" x14ac:dyDescent="0.3">
      <c r="A388" s="1" t="s">
        <v>209</v>
      </c>
      <c r="B388" t="s">
        <v>624</v>
      </c>
      <c r="C388" t="s">
        <v>625</v>
      </c>
      <c r="D388">
        <f>OI_rr_rrrlowmax</f>
        <v>0</v>
      </c>
      <c r="E388" t="b">
        <f t="shared" si="15"/>
        <v>1</v>
      </c>
    </row>
    <row r="389" spans="1:5" x14ac:dyDescent="0.3">
      <c r="A389" s="1" t="s">
        <v>209</v>
      </c>
      <c r="B389" t="s">
        <v>626</v>
      </c>
      <c r="C389" t="s">
        <v>627</v>
      </c>
      <c r="D389">
        <f>OI_rr_rrrlowavg</f>
        <v>0</v>
      </c>
      <c r="E389" t="b">
        <f t="shared" si="15"/>
        <v>1</v>
      </c>
    </row>
    <row r="390" spans="1:5" x14ac:dyDescent="0.3">
      <c r="A390" s="1" t="s">
        <v>209</v>
      </c>
      <c r="B390" t="s">
        <v>628</v>
      </c>
      <c r="C390" t="s">
        <v>629</v>
      </c>
      <c r="D390">
        <f>OI_rr_rrrlowlimit</f>
        <v>0</v>
      </c>
      <c r="E390" t="b">
        <f t="shared" si="15"/>
        <v>1</v>
      </c>
    </row>
    <row r="391" spans="1:5" x14ac:dyDescent="0.3">
      <c r="A391" s="1" t="s">
        <v>209</v>
      </c>
      <c r="B391" t="s">
        <v>1109</v>
      </c>
      <c r="C391" t="s">
        <v>1115</v>
      </c>
      <c r="D391">
        <f>OI_cl_maxdTP</f>
        <v>0</v>
      </c>
      <c r="E391" t="b">
        <f t="shared" ref="E391:E393" si="16">(D391=0)</f>
        <v>1</v>
      </c>
    </row>
    <row r="392" spans="1:5" x14ac:dyDescent="0.3">
      <c r="A392" s="1" t="s">
        <v>209</v>
      </c>
      <c r="B392" t="s">
        <v>1111</v>
      </c>
      <c r="C392" t="s">
        <v>1116</v>
      </c>
      <c r="D392">
        <f>OI_cl_maxaTP</f>
        <v>0</v>
      </c>
      <c r="E392" t="b">
        <f t="shared" si="16"/>
        <v>1</v>
      </c>
    </row>
    <row r="393" spans="1:5" x14ac:dyDescent="0.3">
      <c r="A393" s="1" t="s">
        <v>209</v>
      </c>
      <c r="B393" t="s">
        <v>1114</v>
      </c>
      <c r="C393" t="s">
        <v>1117</v>
      </c>
      <c r="D393">
        <f>OI_cl_maxlTP</f>
        <v>0</v>
      </c>
      <c r="E393" t="b">
        <f t="shared" si="16"/>
        <v>1</v>
      </c>
    </row>
    <row r="394" spans="1:5" x14ac:dyDescent="0.3">
      <c r="A394" s="1" t="s">
        <v>209</v>
      </c>
      <c r="B394" t="s">
        <v>630</v>
      </c>
      <c r="C394" t="s">
        <v>631</v>
      </c>
      <c r="D394">
        <f>OI_cl_maxdc</f>
        <v>0</v>
      </c>
      <c r="E394" t="b">
        <f t="shared" si="15"/>
        <v>1</v>
      </c>
    </row>
    <row r="395" spans="1:5" x14ac:dyDescent="0.3">
      <c r="A395" s="1" t="s">
        <v>209</v>
      </c>
      <c r="B395" t="s">
        <v>632</v>
      </c>
      <c r="C395" t="s">
        <v>633</v>
      </c>
      <c r="D395">
        <f>OI_cl_maxac</f>
        <v>0</v>
      </c>
      <c r="E395" t="b">
        <f t="shared" si="15"/>
        <v>1</v>
      </c>
    </row>
    <row r="396" spans="1:5" x14ac:dyDescent="0.3">
      <c r="A396" s="1" t="s">
        <v>209</v>
      </c>
      <c r="B396" t="s">
        <v>1113</v>
      </c>
      <c r="C396" t="s">
        <v>634</v>
      </c>
      <c r="D396">
        <f>OI_cl_maxlc</f>
        <v>0</v>
      </c>
      <c r="E396" t="b">
        <f t="shared" si="15"/>
        <v>1</v>
      </c>
    </row>
    <row r="397" spans="1:5" x14ac:dyDescent="0.3">
      <c r="A397" s="1" t="s">
        <v>209</v>
      </c>
      <c r="B397" t="s">
        <v>939</v>
      </c>
      <c r="C397" t="s">
        <v>635</v>
      </c>
      <c r="D397">
        <f>OI_as_rrspin</f>
        <v>0</v>
      </c>
      <c r="E397" t="b">
        <f t="shared" si="15"/>
        <v>1</v>
      </c>
    </row>
    <row r="398" spans="1:5" x14ac:dyDescent="0.3">
      <c r="A398" s="1" t="s">
        <v>209</v>
      </c>
      <c r="B398" t="s">
        <v>636</v>
      </c>
      <c r="C398" t="s">
        <v>637</v>
      </c>
      <c r="D398">
        <f>OI_as_minorspin</f>
        <v>0</v>
      </c>
      <c r="E398" t="b">
        <f t="shared" si="15"/>
        <v>1</v>
      </c>
    </row>
    <row r="399" spans="1:5" x14ac:dyDescent="0.3">
      <c r="A399" s="1" t="s">
        <v>209</v>
      </c>
      <c r="B399" t="s">
        <v>638</v>
      </c>
      <c r="C399" t="s">
        <v>639</v>
      </c>
      <c r="D399">
        <f>OI_as_maxorspin</f>
        <v>0</v>
      </c>
      <c r="E399" t="b">
        <f t="shared" si="15"/>
        <v>1</v>
      </c>
    </row>
    <row r="400" spans="1:5" x14ac:dyDescent="0.3">
      <c r="A400" s="1" t="s">
        <v>209</v>
      </c>
      <c r="B400" t="s">
        <v>640</v>
      </c>
      <c r="C400" t="s">
        <v>641</v>
      </c>
      <c r="D400">
        <f>OI_as_belspin</f>
        <v>0</v>
      </c>
      <c r="E400" t="b">
        <f t="shared" si="15"/>
        <v>1</v>
      </c>
    </row>
    <row r="401" spans="1:5" x14ac:dyDescent="0.3">
      <c r="A401" s="1" t="s">
        <v>209</v>
      </c>
      <c r="B401" t="s">
        <v>642</v>
      </c>
      <c r="C401" t="s">
        <v>643</v>
      </c>
      <c r="D401">
        <f>OI_as_ascspin</f>
        <v>0</v>
      </c>
      <c r="E401" t="b">
        <f t="shared" si="15"/>
        <v>1</v>
      </c>
    </row>
    <row r="402" spans="1:5" x14ac:dyDescent="0.3">
      <c r="A402" s="1" t="s">
        <v>209</v>
      </c>
      <c r="B402" t="s">
        <v>644</v>
      </c>
      <c r="C402" t="s">
        <v>645</v>
      </c>
      <c r="D402">
        <f>OI_as_errspin</f>
        <v>0</v>
      </c>
      <c r="E402" t="b">
        <f t="shared" si="15"/>
        <v>1</v>
      </c>
    </row>
  </sheetData>
  <sheetProtection algorithmName="SHA-512" hashValue="Lgcg46P3cfAbZHxBWbPeZ+ZDjngMDZpLUQIciwj2UuhFNCMXRKlGt4t9FWB/l5NL+g5b65m3RQOB7/Ja8WJ6Tw==" saltValue="sJHxje7S+IeGZERbd7xJzw==" spinCount="100000" sheet="1" objects="1" scenarios="1"/>
  <pageMargins left="0.7" right="0.7" top="0.75" bottom="0.75" header="0.3" footer="0.3"/>
  <ignoredErrors>
    <ignoredError sqref="E76 E61"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B2:N184"/>
  <sheetViews>
    <sheetView topLeftCell="A74" zoomScale="90" zoomScaleNormal="90" workbookViewId="0">
      <selection activeCell="A85" sqref="A85"/>
    </sheetView>
  </sheetViews>
  <sheetFormatPr defaultRowHeight="14.4" x14ac:dyDescent="0.3"/>
  <cols>
    <col min="2" max="2" width="37" bestFit="1" customWidth="1"/>
    <col min="3" max="3" width="25.33203125" customWidth="1"/>
    <col min="4" max="4" width="30" bestFit="1" customWidth="1"/>
    <col min="5" max="5" width="36.109375" bestFit="1" customWidth="1"/>
    <col min="6" max="6" width="16.109375" bestFit="1" customWidth="1"/>
    <col min="7" max="7" width="15.109375" customWidth="1"/>
    <col min="8" max="8" width="27.21875" customWidth="1"/>
    <col min="9" max="9" width="13" customWidth="1"/>
    <col min="10" max="10" width="11.88671875" customWidth="1"/>
  </cols>
  <sheetData>
    <row r="2" spans="2:14" x14ac:dyDescent="0.3">
      <c r="B2" t="s">
        <v>646</v>
      </c>
      <c r="C2" t="s">
        <v>647</v>
      </c>
      <c r="N2" s="19"/>
    </row>
    <row r="3" spans="2:14" x14ac:dyDescent="0.3">
      <c r="C3" t="s">
        <v>648</v>
      </c>
    </row>
    <row r="4" spans="2:14" x14ac:dyDescent="0.3">
      <c r="C4" t="s">
        <v>649</v>
      </c>
    </row>
    <row r="6" spans="2:14" x14ac:dyDescent="0.3">
      <c r="B6" t="s">
        <v>650</v>
      </c>
      <c r="C6" t="s">
        <v>647</v>
      </c>
    </row>
    <row r="7" spans="2:14" x14ac:dyDescent="0.3">
      <c r="C7" t="s">
        <v>651</v>
      </c>
    </row>
    <row r="8" spans="2:14" x14ac:dyDescent="0.3">
      <c r="C8" t="s">
        <v>652</v>
      </c>
    </row>
    <row r="10" spans="2:14" x14ac:dyDescent="0.3">
      <c r="B10" t="s">
        <v>121</v>
      </c>
      <c r="C10" t="s">
        <v>647</v>
      </c>
    </row>
    <row r="11" spans="2:14" x14ac:dyDescent="0.3">
      <c r="C11" t="s">
        <v>653</v>
      </c>
    </row>
    <row r="12" spans="2:14" x14ac:dyDescent="0.3">
      <c r="C12" t="s">
        <v>654</v>
      </c>
    </row>
    <row r="13" spans="2:14" x14ac:dyDescent="0.3">
      <c r="C13" t="s">
        <v>655</v>
      </c>
    </row>
    <row r="14" spans="2:14" x14ac:dyDescent="0.3">
      <c r="C14" t="s">
        <v>656</v>
      </c>
    </row>
    <row r="15" spans="2:14" x14ac:dyDescent="0.3">
      <c r="C15" t="s">
        <v>657</v>
      </c>
    </row>
    <row r="17" spans="2:3" x14ac:dyDescent="0.3">
      <c r="B17" t="s">
        <v>125</v>
      </c>
      <c r="C17" t="s">
        <v>647</v>
      </c>
    </row>
    <row r="18" spans="2:3" x14ac:dyDescent="0.3">
      <c r="C18" t="s">
        <v>1009</v>
      </c>
    </row>
    <row r="19" spans="2:3" x14ac:dyDescent="0.3">
      <c r="C19" t="s">
        <v>660</v>
      </c>
    </row>
    <row r="20" spans="2:3" x14ac:dyDescent="0.3">
      <c r="C20" t="s">
        <v>659</v>
      </c>
    </row>
    <row r="21" spans="2:3" x14ac:dyDescent="0.3">
      <c r="C21" t="s">
        <v>658</v>
      </c>
    </row>
    <row r="22" spans="2:3" x14ac:dyDescent="0.3">
      <c r="C22" t="s">
        <v>671</v>
      </c>
    </row>
    <row r="25" spans="2:3" x14ac:dyDescent="0.3">
      <c r="B25" t="s">
        <v>661</v>
      </c>
      <c r="C25" t="s">
        <v>647</v>
      </c>
    </row>
    <row r="26" spans="2:3" x14ac:dyDescent="0.3">
      <c r="C26" t="s">
        <v>662</v>
      </c>
    </row>
    <row r="27" spans="2:3" x14ac:dyDescent="0.3">
      <c r="C27" t="s">
        <v>663</v>
      </c>
    </row>
    <row r="28" spans="2:3" x14ac:dyDescent="0.3">
      <c r="C28" t="s">
        <v>664</v>
      </c>
    </row>
    <row r="32" spans="2:3" x14ac:dyDescent="0.3">
      <c r="B32" t="s">
        <v>134</v>
      </c>
      <c r="C32" t="s">
        <v>647</v>
      </c>
    </row>
    <row r="33" spans="2:11" x14ac:dyDescent="0.3">
      <c r="C33" t="s">
        <v>665</v>
      </c>
    </row>
    <row r="34" spans="2:11" x14ac:dyDescent="0.3">
      <c r="C34" t="s">
        <v>666</v>
      </c>
    </row>
    <row r="35" spans="2:11" x14ac:dyDescent="0.3">
      <c r="C35" t="s">
        <v>667</v>
      </c>
    </row>
    <row r="36" spans="2:11" x14ac:dyDescent="0.3">
      <c r="C36" t="s">
        <v>668</v>
      </c>
    </row>
    <row r="37" spans="2:11" x14ac:dyDescent="0.3">
      <c r="C37" t="s">
        <v>669</v>
      </c>
    </row>
    <row r="38" spans="2:11" x14ac:dyDescent="0.3">
      <c r="C38" t="s">
        <v>670</v>
      </c>
    </row>
    <row r="39" spans="2:11" x14ac:dyDescent="0.3">
      <c r="C39" t="s">
        <v>671</v>
      </c>
    </row>
    <row r="41" spans="2:11" x14ac:dyDescent="0.3">
      <c r="B41" t="s">
        <v>672</v>
      </c>
      <c r="C41" s="1" t="s">
        <v>647</v>
      </c>
      <c r="D41" t="s">
        <v>647</v>
      </c>
      <c r="E41" t="s">
        <v>665</v>
      </c>
      <c r="F41" t="s">
        <v>666</v>
      </c>
      <c r="G41" t="s">
        <v>667</v>
      </c>
      <c r="H41" t="s">
        <v>668</v>
      </c>
      <c r="I41" t="s">
        <v>669</v>
      </c>
      <c r="J41" t="s">
        <v>670</v>
      </c>
      <c r="K41" t="s">
        <v>671</v>
      </c>
    </row>
    <row r="42" spans="2:11" x14ac:dyDescent="0.3">
      <c r="C42" s="1" t="str">
        <f ca="1">OFFSET($D42,0,MATCH('Project Information'!$C$28,Lists!$D$41:$K$41,0)-1)</f>
        <v/>
      </c>
      <c r="D42" s="19" t="s">
        <v>673</v>
      </c>
      <c r="E42" t="s">
        <v>671</v>
      </c>
      <c r="F42" t="s">
        <v>671</v>
      </c>
      <c r="G42" t="s">
        <v>671</v>
      </c>
      <c r="H42" t="s">
        <v>674</v>
      </c>
      <c r="I42" t="s">
        <v>671</v>
      </c>
      <c r="J42" t="s">
        <v>671</v>
      </c>
      <c r="K42" t="s">
        <v>671</v>
      </c>
    </row>
    <row r="43" spans="2:11" x14ac:dyDescent="0.3">
      <c r="C43" s="1" t="str">
        <f ca="1">OFFSET($D43,0,MATCH('Project Information'!$C$28,Lists!$D$41:$K$41,0)-1)</f>
        <v/>
      </c>
      <c r="D43" s="19" t="s">
        <v>673</v>
      </c>
      <c r="E43" s="19" t="s">
        <v>673</v>
      </c>
      <c r="F43" s="19" t="s">
        <v>673</v>
      </c>
      <c r="G43" s="19" t="s">
        <v>673</v>
      </c>
      <c r="H43" t="s">
        <v>675</v>
      </c>
      <c r="I43" s="19" t="s">
        <v>673</v>
      </c>
      <c r="J43" s="19" t="s">
        <v>673</v>
      </c>
      <c r="K43" s="19" t="s">
        <v>673</v>
      </c>
    </row>
    <row r="44" spans="2:11" x14ac:dyDescent="0.3">
      <c r="C44" s="1" t="str">
        <f ca="1">OFFSET($D44,0,MATCH('Project Information'!$C$28,Lists!$D$41:$K$41,0)-1)</f>
        <v/>
      </c>
      <c r="D44" s="19" t="s">
        <v>673</v>
      </c>
      <c r="E44" s="19" t="s">
        <v>673</v>
      </c>
      <c r="F44" s="19" t="s">
        <v>673</v>
      </c>
      <c r="G44" s="19" t="s">
        <v>673</v>
      </c>
      <c r="H44" t="s">
        <v>676</v>
      </c>
      <c r="I44" s="19" t="s">
        <v>673</v>
      </c>
      <c r="J44" s="19" t="s">
        <v>673</v>
      </c>
      <c r="K44" s="19" t="s">
        <v>673</v>
      </c>
    </row>
    <row r="45" spans="2:11" x14ac:dyDescent="0.3">
      <c r="C45" s="1" t="str">
        <f ca="1">OFFSET($D45,0,MATCH('Project Information'!$C$28,Lists!$D$41:$K$41,0)-1)</f>
        <v/>
      </c>
      <c r="D45" s="19" t="s">
        <v>673</v>
      </c>
      <c r="E45" s="19" t="s">
        <v>673</v>
      </c>
      <c r="F45" s="19" t="s">
        <v>673</v>
      </c>
      <c r="G45" s="19" t="s">
        <v>673</v>
      </c>
      <c r="H45" t="s">
        <v>671</v>
      </c>
      <c r="I45" s="19" t="s">
        <v>673</v>
      </c>
      <c r="J45" s="19" t="s">
        <v>673</v>
      </c>
      <c r="K45" s="19" t="s">
        <v>673</v>
      </c>
    </row>
    <row r="46" spans="2:11" x14ac:dyDescent="0.3">
      <c r="C46" s="1" t="str">
        <f ca="1">OFFSET($D46,0,MATCH('Project Information'!$C$28,Lists!$D$41:$K$41,0)-1)</f>
        <v/>
      </c>
      <c r="D46" s="19" t="s">
        <v>673</v>
      </c>
      <c r="E46" s="19" t="s">
        <v>673</v>
      </c>
      <c r="F46" s="19" t="s">
        <v>673</v>
      </c>
      <c r="G46" s="19" t="s">
        <v>673</v>
      </c>
      <c r="H46" s="19" t="s">
        <v>673</v>
      </c>
      <c r="I46" s="19" t="s">
        <v>673</v>
      </c>
      <c r="J46" s="19" t="s">
        <v>673</v>
      </c>
      <c r="K46" s="19" t="s">
        <v>673</v>
      </c>
    </row>
    <row r="47" spans="2:11" x14ac:dyDescent="0.3">
      <c r="C47" s="1"/>
      <c r="D47" s="19" t="s">
        <v>673</v>
      </c>
      <c r="E47" s="19" t="s">
        <v>673</v>
      </c>
      <c r="F47" t="s">
        <v>673</v>
      </c>
      <c r="G47" t="s">
        <v>673</v>
      </c>
      <c r="H47" s="19" t="s">
        <v>673</v>
      </c>
      <c r="K47" s="19" t="s">
        <v>673</v>
      </c>
    </row>
    <row r="48" spans="2:11" x14ac:dyDescent="0.3">
      <c r="C48" s="1"/>
      <c r="D48" s="19" t="s">
        <v>673</v>
      </c>
      <c r="E48" s="19" t="s">
        <v>673</v>
      </c>
      <c r="F48" s="19" t="s">
        <v>673</v>
      </c>
      <c r="G48" s="19" t="s">
        <v>673</v>
      </c>
      <c r="H48" s="19" t="s">
        <v>673</v>
      </c>
      <c r="I48" t="s">
        <v>673</v>
      </c>
      <c r="K48" s="19" t="s">
        <v>673</v>
      </c>
    </row>
    <row r="49" spans="2:9" x14ac:dyDescent="0.3">
      <c r="D49" s="19" t="s">
        <v>673</v>
      </c>
      <c r="E49" s="19" t="s">
        <v>673</v>
      </c>
      <c r="F49" s="19" t="s">
        <v>673</v>
      </c>
      <c r="G49" s="19" t="s">
        <v>673</v>
      </c>
      <c r="H49" s="19" t="s">
        <v>673</v>
      </c>
      <c r="I49" s="19" t="s">
        <v>673</v>
      </c>
    </row>
    <row r="51" spans="2:9" x14ac:dyDescent="0.3">
      <c r="B51" t="s">
        <v>138</v>
      </c>
      <c r="C51" s="1" t="s">
        <v>647</v>
      </c>
      <c r="D51" t="s">
        <v>647</v>
      </c>
      <c r="E51" t="str">
        <f>H42</f>
        <v>Solid-electrode Batteries</v>
      </c>
      <c r="F51" t="s">
        <v>675</v>
      </c>
    </row>
    <row r="52" spans="2:9" x14ac:dyDescent="0.3">
      <c r="C52" s="1" t="str">
        <f ca="1">IFERROR(OFFSET($D52,0,MATCH('Project Information'!$C$29,Lists!$D$51:$G$51,0)-1),"n/a")</f>
        <v/>
      </c>
      <c r="D52" s="19" t="s">
        <v>673</v>
      </c>
      <c r="E52" t="s">
        <v>677</v>
      </c>
      <c r="F52" t="s">
        <v>678</v>
      </c>
    </row>
    <row r="53" spans="2:9" x14ac:dyDescent="0.3">
      <c r="C53" s="1" t="str">
        <f ca="1">IFERROR(OFFSET($D53,0,MATCH('Project Information'!$C$29,Lists!$D$51:$G$51,0)-1),"")</f>
        <v/>
      </c>
      <c r="D53" s="19" t="s">
        <v>673</v>
      </c>
      <c r="E53" t="s">
        <v>679</v>
      </c>
      <c r="F53" t="s">
        <v>680</v>
      </c>
    </row>
    <row r="54" spans="2:9" x14ac:dyDescent="0.3">
      <c r="C54" s="1" t="str">
        <f ca="1">IFERROR(OFFSET($D54,0,MATCH('Project Information'!$C$29,Lists!$D$51:$G$51,0)-1),"")</f>
        <v/>
      </c>
      <c r="D54" s="19" t="s">
        <v>673</v>
      </c>
      <c r="E54" t="s">
        <v>681</v>
      </c>
      <c r="F54" t="s">
        <v>682</v>
      </c>
    </row>
    <row r="55" spans="2:9" x14ac:dyDescent="0.3">
      <c r="C55" s="1" t="str">
        <f ca="1">IFERROR(OFFSET($D55,0,MATCH('Project Information'!$C$29,Lists!$D$51:$G$51,0)-1),"")</f>
        <v/>
      </c>
      <c r="D55" s="19" t="s">
        <v>673</v>
      </c>
      <c r="E55" t="s">
        <v>683</v>
      </c>
      <c r="F55" s="19" t="s">
        <v>671</v>
      </c>
      <c r="G55" s="19" t="s">
        <v>673</v>
      </c>
    </row>
    <row r="56" spans="2:9" x14ac:dyDescent="0.3">
      <c r="C56" s="1" t="str">
        <f ca="1">IFERROR(OFFSET($D56,0,MATCH('Project Information'!$C$29,Lists!$D$51:$G$51,0)-1),"")</f>
        <v/>
      </c>
      <c r="D56" s="19" t="s">
        <v>673</v>
      </c>
      <c r="E56" t="s">
        <v>671</v>
      </c>
      <c r="F56" s="19" t="s">
        <v>673</v>
      </c>
      <c r="G56" s="19" t="s">
        <v>673</v>
      </c>
    </row>
    <row r="58" spans="2:9" x14ac:dyDescent="0.3">
      <c r="B58" t="s">
        <v>956</v>
      </c>
      <c r="C58" s="1" t="s">
        <v>647</v>
      </c>
      <c r="D58" t="s">
        <v>647</v>
      </c>
      <c r="E58" t="s">
        <v>679</v>
      </c>
    </row>
    <row r="59" spans="2:9" x14ac:dyDescent="0.3">
      <c r="C59" s="1" t="str">
        <f ca="1">IFERROR(OFFSET($D59,0,MATCH('Project Information'!$C$30,Lists!$D$58:$E$58,0)-1),"n/a")</f>
        <v/>
      </c>
      <c r="D59" s="19" t="s">
        <v>673</v>
      </c>
      <c r="E59" t="s">
        <v>684</v>
      </c>
    </row>
    <row r="60" spans="2:9" x14ac:dyDescent="0.3">
      <c r="C60" s="1" t="str">
        <f ca="1">IFERROR(OFFSET($D60,0,MATCH('Project Information'!$C$30,Lists!$D$58:$E$58,0)-1),"")</f>
        <v/>
      </c>
      <c r="D60" s="19" t="s">
        <v>673</v>
      </c>
      <c r="E60" t="s">
        <v>685</v>
      </c>
    </row>
    <row r="61" spans="2:9" x14ac:dyDescent="0.3">
      <c r="C61" s="1" t="str">
        <f ca="1">IFERROR(OFFSET($D61,0,MATCH('Project Information'!$C$30,Lists!$D$58:$E$58,0)-1),"")</f>
        <v/>
      </c>
      <c r="D61" s="19" t="s">
        <v>673</v>
      </c>
      <c r="E61" t="s">
        <v>686</v>
      </c>
    </row>
    <row r="62" spans="2:9" x14ac:dyDescent="0.3">
      <c r="C62" s="1" t="str">
        <f ca="1">IFERROR(OFFSET($D62,0,MATCH('Project Information'!$C$30,Lists!$D$58:$E$58,0)-1),"")</f>
        <v/>
      </c>
      <c r="D62" s="19" t="s">
        <v>673</v>
      </c>
      <c r="E62" t="s">
        <v>687</v>
      </c>
    </row>
    <row r="63" spans="2:9" x14ac:dyDescent="0.3">
      <c r="C63" s="1" t="str">
        <f ca="1">IFERROR(OFFSET($D63,0,MATCH('Project Information'!$C$30,Lists!$D$58:$E$58,0)-1),"")</f>
        <v/>
      </c>
      <c r="D63" s="19" t="s">
        <v>673</v>
      </c>
      <c r="E63" t="s">
        <v>688</v>
      </c>
    </row>
    <row r="64" spans="2:9" x14ac:dyDescent="0.3">
      <c r="C64" s="1" t="str">
        <f ca="1">IFERROR(OFFSET($D64,0,MATCH('Project Information'!$C$30,Lists!$D$58:$E$58,0)-1),"")</f>
        <v/>
      </c>
      <c r="D64" s="19" t="s">
        <v>673</v>
      </c>
      <c r="E64" t="s">
        <v>689</v>
      </c>
    </row>
    <row r="65" spans="2:5" x14ac:dyDescent="0.3">
      <c r="C65" s="1" t="str">
        <f ca="1">IFERROR(OFFSET($D65,0,MATCH('Project Information'!$C$30,Lists!$D$58:$E$58,0)-1),"")</f>
        <v/>
      </c>
      <c r="D65" s="19" t="s">
        <v>673</v>
      </c>
      <c r="E65" t="s">
        <v>671</v>
      </c>
    </row>
    <row r="66" spans="2:5" x14ac:dyDescent="0.3">
      <c r="C66" s="1"/>
      <c r="D66" s="19"/>
    </row>
    <row r="68" spans="2:5" x14ac:dyDescent="0.3">
      <c r="B68" t="s">
        <v>987</v>
      </c>
      <c r="C68" t="s">
        <v>647</v>
      </c>
    </row>
    <row r="69" spans="2:5" x14ac:dyDescent="0.3">
      <c r="C69" t="s">
        <v>990</v>
      </c>
    </row>
    <row r="70" spans="2:5" x14ac:dyDescent="0.3">
      <c r="C70" t="s">
        <v>955</v>
      </c>
    </row>
    <row r="71" spans="2:5" x14ac:dyDescent="0.3">
      <c r="C71" t="s">
        <v>671</v>
      </c>
    </row>
    <row r="74" spans="2:5" x14ac:dyDescent="0.3">
      <c r="B74" t="s">
        <v>991</v>
      </c>
      <c r="C74" t="s">
        <v>647</v>
      </c>
    </row>
    <row r="75" spans="2:5" x14ac:dyDescent="0.3">
      <c r="C75" s="19" t="s">
        <v>1007</v>
      </c>
    </row>
    <row r="76" spans="2:5" x14ac:dyDescent="0.3">
      <c r="C76" t="s">
        <v>992</v>
      </c>
    </row>
    <row r="77" spans="2:5" x14ac:dyDescent="0.3">
      <c r="C77" t="s">
        <v>993</v>
      </c>
    </row>
    <row r="78" spans="2:5" x14ac:dyDescent="0.3">
      <c r="C78" t="s">
        <v>994</v>
      </c>
    </row>
    <row r="79" spans="2:5" x14ac:dyDescent="0.3">
      <c r="C79" t="s">
        <v>1001</v>
      </c>
    </row>
    <row r="80" spans="2:5" x14ac:dyDescent="0.3">
      <c r="C80" t="s">
        <v>1002</v>
      </c>
    </row>
    <row r="81" spans="2:3" x14ac:dyDescent="0.3">
      <c r="C81" t="s">
        <v>1003</v>
      </c>
    </row>
    <row r="82" spans="2:3" x14ac:dyDescent="0.3">
      <c r="C82" t="s">
        <v>995</v>
      </c>
    </row>
    <row r="83" spans="2:3" x14ac:dyDescent="0.3">
      <c r="C83" t="s">
        <v>1000</v>
      </c>
    </row>
    <row r="84" spans="2:3" x14ac:dyDescent="0.3">
      <c r="C84" t="s">
        <v>996</v>
      </c>
    </row>
    <row r="85" spans="2:3" x14ac:dyDescent="0.3">
      <c r="C85" t="s">
        <v>1004</v>
      </c>
    </row>
    <row r="86" spans="2:3" x14ac:dyDescent="0.3">
      <c r="C86" s="19" t="s">
        <v>1005</v>
      </c>
    </row>
    <row r="87" spans="2:3" x14ac:dyDescent="0.3">
      <c r="C87" s="19" t="s">
        <v>999</v>
      </c>
    </row>
    <row r="88" spans="2:3" x14ac:dyDescent="0.3">
      <c r="C88" s="19" t="s">
        <v>998</v>
      </c>
    </row>
    <row r="89" spans="2:3" x14ac:dyDescent="0.3">
      <c r="C89" s="19" t="s">
        <v>997</v>
      </c>
    </row>
    <row r="90" spans="2:3" x14ac:dyDescent="0.3">
      <c r="C90" s="19" t="s">
        <v>1006</v>
      </c>
    </row>
    <row r="93" spans="2:3" x14ac:dyDescent="0.3">
      <c r="B93" t="s">
        <v>1040</v>
      </c>
      <c r="C93" t="s">
        <v>647</v>
      </c>
    </row>
    <row r="94" spans="2:3" x14ac:dyDescent="0.3">
      <c r="C94" t="s">
        <v>1045</v>
      </c>
    </row>
    <row r="95" spans="2:3" x14ac:dyDescent="0.3">
      <c r="C95" t="s">
        <v>1041</v>
      </c>
    </row>
    <row r="96" spans="2:3" x14ac:dyDescent="0.3">
      <c r="C96" t="s">
        <v>1046</v>
      </c>
    </row>
    <row r="97" spans="2:3" x14ac:dyDescent="0.3">
      <c r="C97" t="s">
        <v>1042</v>
      </c>
    </row>
    <row r="98" spans="2:3" x14ac:dyDescent="0.3">
      <c r="C98" t="s">
        <v>1043</v>
      </c>
    </row>
    <row r="99" spans="2:3" x14ac:dyDescent="0.3">
      <c r="C99" t="s">
        <v>1044</v>
      </c>
    </row>
    <row r="103" spans="2:3" x14ac:dyDescent="0.3">
      <c r="B103" t="s">
        <v>690</v>
      </c>
      <c r="C103" t="s">
        <v>647</v>
      </c>
    </row>
    <row r="104" spans="2:3" x14ac:dyDescent="0.3">
      <c r="C104" t="s">
        <v>691</v>
      </c>
    </row>
    <row r="105" spans="2:3" x14ac:dyDescent="0.3">
      <c r="C105" t="s">
        <v>692</v>
      </c>
    </row>
    <row r="106" spans="2:3" x14ac:dyDescent="0.3">
      <c r="C106" t="s">
        <v>693</v>
      </c>
    </row>
    <row r="107" spans="2:3" x14ac:dyDescent="0.3">
      <c r="C107" t="s">
        <v>694</v>
      </c>
    </row>
    <row r="108" spans="2:3" x14ac:dyDescent="0.3">
      <c r="C108" t="s">
        <v>695</v>
      </c>
    </row>
    <row r="109" spans="2:3" x14ac:dyDescent="0.3">
      <c r="C109" t="s">
        <v>696</v>
      </c>
    </row>
    <row r="112" spans="2:3" x14ac:dyDescent="0.3">
      <c r="B112" t="s">
        <v>697</v>
      </c>
      <c r="C112" t="s">
        <v>647</v>
      </c>
    </row>
    <row r="113" spans="2:3" x14ac:dyDescent="0.3">
      <c r="C113" t="s">
        <v>698</v>
      </c>
    </row>
    <row r="114" spans="2:3" x14ac:dyDescent="0.3">
      <c r="C114" t="s">
        <v>699</v>
      </c>
    </row>
    <row r="115" spans="2:3" x14ac:dyDescent="0.3">
      <c r="C115" t="s">
        <v>700</v>
      </c>
    </row>
    <row r="116" spans="2:3" x14ac:dyDescent="0.3">
      <c r="C116" t="s">
        <v>701</v>
      </c>
    </row>
    <row r="121" spans="2:3" x14ac:dyDescent="0.3">
      <c r="B121" t="s">
        <v>702</v>
      </c>
      <c r="C121" t="s">
        <v>647</v>
      </c>
    </row>
    <row r="122" spans="2:3" x14ac:dyDescent="0.3">
      <c r="C122" t="s">
        <v>703</v>
      </c>
    </row>
    <row r="123" spans="2:3" x14ac:dyDescent="0.3">
      <c r="C123" t="s">
        <v>704</v>
      </c>
    </row>
    <row r="124" spans="2:3" x14ac:dyDescent="0.3">
      <c r="C124" t="s">
        <v>705</v>
      </c>
    </row>
    <row r="127" spans="2:3" x14ac:dyDescent="0.3">
      <c r="B127" t="s">
        <v>706</v>
      </c>
      <c r="C127" t="s">
        <v>647</v>
      </c>
    </row>
    <row r="128" spans="2:3" x14ac:dyDescent="0.3">
      <c r="C128" t="s">
        <v>707</v>
      </c>
    </row>
    <row r="129" spans="2:3" x14ac:dyDescent="0.3">
      <c r="C129" t="s">
        <v>963</v>
      </c>
    </row>
    <row r="140" spans="2:3" x14ac:dyDescent="0.3">
      <c r="B140" t="s">
        <v>708</v>
      </c>
      <c r="C140" t="s">
        <v>647</v>
      </c>
    </row>
    <row r="141" spans="2:3" x14ac:dyDescent="0.3">
      <c r="C141" t="s">
        <v>709</v>
      </c>
    </row>
    <row r="142" spans="2:3" x14ac:dyDescent="0.3">
      <c r="C142" t="s">
        <v>710</v>
      </c>
    </row>
    <row r="144" spans="2:3" x14ac:dyDescent="0.3">
      <c r="B144" t="s">
        <v>711</v>
      </c>
      <c r="C144" t="s">
        <v>647</v>
      </c>
    </row>
    <row r="145" spans="2:3" x14ac:dyDescent="0.3">
      <c r="C145" t="s">
        <v>712</v>
      </c>
    </row>
    <row r="146" spans="2:3" x14ac:dyDescent="0.3">
      <c r="C146" t="s">
        <v>713</v>
      </c>
    </row>
    <row r="147" spans="2:3" x14ac:dyDescent="0.3">
      <c r="C147" t="s">
        <v>714</v>
      </c>
    </row>
    <row r="148" spans="2:3" x14ac:dyDescent="0.3">
      <c r="C148" t="s">
        <v>715</v>
      </c>
    </row>
    <row r="150" spans="2:3" x14ac:dyDescent="0.3">
      <c r="B150" t="s">
        <v>716</v>
      </c>
      <c r="C150" t="s">
        <v>647</v>
      </c>
    </row>
    <row r="151" spans="2:3" x14ac:dyDescent="0.3">
      <c r="C151" t="s">
        <v>717</v>
      </c>
    </row>
    <row r="152" spans="2:3" x14ac:dyDescent="0.3">
      <c r="C152" t="s">
        <v>718</v>
      </c>
    </row>
    <row r="153" spans="2:3" x14ac:dyDescent="0.3">
      <c r="C153" t="s">
        <v>719</v>
      </c>
    </row>
    <row r="154" spans="2:3" x14ac:dyDescent="0.3">
      <c r="C154" t="s">
        <v>720</v>
      </c>
    </row>
    <row r="156" spans="2:3" x14ac:dyDescent="0.3">
      <c r="B156" t="s">
        <v>721</v>
      </c>
      <c r="C156" t="s">
        <v>647</v>
      </c>
    </row>
    <row r="157" spans="2:3" x14ac:dyDescent="0.3">
      <c r="C157" t="s">
        <v>722</v>
      </c>
    </row>
    <row r="158" spans="2:3" x14ac:dyDescent="0.3">
      <c r="C158" t="s">
        <v>723</v>
      </c>
    </row>
    <row r="159" spans="2:3" x14ac:dyDescent="0.3">
      <c r="C159" t="s">
        <v>724</v>
      </c>
    </row>
    <row r="160" spans="2:3" x14ac:dyDescent="0.3">
      <c r="C160" t="s">
        <v>725</v>
      </c>
    </row>
    <row r="161" spans="2:4" x14ac:dyDescent="0.3">
      <c r="C161" t="s">
        <v>726</v>
      </c>
    </row>
    <row r="162" spans="2:4" x14ac:dyDescent="0.3">
      <c r="C162" t="s">
        <v>727</v>
      </c>
    </row>
    <row r="163" spans="2:4" x14ac:dyDescent="0.3">
      <c r="C163" t="s">
        <v>728</v>
      </c>
    </row>
    <row r="164" spans="2:4" x14ac:dyDescent="0.3">
      <c r="C164" t="s">
        <v>729</v>
      </c>
    </row>
    <row r="165" spans="2:4" x14ac:dyDescent="0.3">
      <c r="C165" t="s">
        <v>730</v>
      </c>
    </row>
    <row r="167" spans="2:4" x14ac:dyDescent="0.3">
      <c r="B167" t="s">
        <v>731</v>
      </c>
      <c r="C167" t="s">
        <v>647</v>
      </c>
    </row>
    <row r="168" spans="2:4" x14ac:dyDescent="0.3">
      <c r="C168" t="s">
        <v>732</v>
      </c>
    </row>
    <row r="169" spans="2:4" x14ac:dyDescent="0.3">
      <c r="C169" t="s">
        <v>733</v>
      </c>
    </row>
    <row r="171" spans="2:4" x14ac:dyDescent="0.3">
      <c r="B171" t="s">
        <v>734</v>
      </c>
      <c r="C171" t="s">
        <v>647</v>
      </c>
    </row>
    <row r="172" spans="2:4" x14ac:dyDescent="0.3">
      <c r="C172" t="s">
        <v>955</v>
      </c>
    </row>
    <row r="175" spans="2:4" x14ac:dyDescent="0.3">
      <c r="B175" t="s">
        <v>735</v>
      </c>
      <c r="C175" s="1" t="s">
        <v>647</v>
      </c>
      <c r="D175" t="s">
        <v>955</v>
      </c>
    </row>
    <row r="176" spans="2:4" x14ac:dyDescent="0.3">
      <c r="C176" s="1" t="str">
        <f ca="1">IFERROR(OFFSET($D176,0,MATCH(Proj_pi_8,$C$172:$C$173,0)-1),"n/a")</f>
        <v>n/a</v>
      </c>
      <c r="D176" t="s">
        <v>736</v>
      </c>
    </row>
    <row r="177" spans="2:5" x14ac:dyDescent="0.3">
      <c r="C177" s="1" t="str">
        <f ca="1">IFERROR(OFFSET($D177,0,MATCH(Proj_pi_8,$C$172:$C$173,0)-1),"")</f>
        <v/>
      </c>
    </row>
    <row r="178" spans="2:5" x14ac:dyDescent="0.3">
      <c r="C178" s="1" t="str">
        <f ca="1">IFERROR(OFFSET($D178,0,MATCH(Proj_pi_8,$C$172:$C$173,0)-1),"")</f>
        <v/>
      </c>
    </row>
    <row r="179" spans="2:5" x14ac:dyDescent="0.3">
      <c r="C179" s="1" t="str">
        <f ca="1">IFERROR(OFFSET($D179,0,MATCH(Proj_pi_8,$C$172:$C$173,0)-1),"")</f>
        <v/>
      </c>
      <c r="E179" s="19" t="s">
        <v>673</v>
      </c>
    </row>
    <row r="180" spans="2:5" x14ac:dyDescent="0.3">
      <c r="C180" s="1" t="str">
        <f ca="1">IFERROR(OFFSET($D180,0,MATCH(Proj_pi_8,$C$172:$C$173,0)-1),"")</f>
        <v/>
      </c>
      <c r="D180" t="s">
        <v>671</v>
      </c>
      <c r="E180" s="19" t="s">
        <v>673</v>
      </c>
    </row>
    <row r="182" spans="2:5" x14ac:dyDescent="0.3">
      <c r="B182" t="s">
        <v>737</v>
      </c>
      <c r="C182" t="s">
        <v>647</v>
      </c>
    </row>
    <row r="183" spans="2:5" x14ac:dyDescent="0.3">
      <c r="C183" t="s">
        <v>738</v>
      </c>
    </row>
    <row r="184" spans="2:5" x14ac:dyDescent="0.3">
      <c r="C184" t="s">
        <v>739</v>
      </c>
      <c r="D184" t="s">
        <v>740</v>
      </c>
    </row>
  </sheetData>
  <sheetProtection algorithmName="SHA-512" hashValue="aEg2g1J0J3w48TufNy+OiRYG5cKf1gbheQZBPxBRPVcuT55sV6Qo3ei3blVdcvEHvdRXk6VamevTbUcNAANrzQ==" saltValue="gcPG+9yZSqkzI6f0Bi9kSA==" spinCount="100000" sheet="1" objects="1" scenarios="1"/>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B2:E6"/>
  <sheetViews>
    <sheetView workbookViewId="0">
      <selection activeCell="A16" sqref="A16"/>
    </sheetView>
  </sheetViews>
  <sheetFormatPr defaultRowHeight="14.4" x14ac:dyDescent="0.3"/>
  <cols>
    <col min="2" max="2" width="25.88671875" bestFit="1" customWidth="1"/>
    <col min="4" max="4" width="11.88671875" customWidth="1"/>
    <col min="5" max="5" width="37.33203125" customWidth="1"/>
  </cols>
  <sheetData>
    <row r="2" spans="2:5" x14ac:dyDescent="0.3">
      <c r="B2" s="3"/>
      <c r="C2" s="4" t="s">
        <v>741</v>
      </c>
      <c r="D2" s="4" t="s">
        <v>742</v>
      </c>
      <c r="E2" s="5" t="s">
        <v>743</v>
      </c>
    </row>
    <row r="3" spans="2:5" x14ac:dyDescent="0.3">
      <c r="B3" s="44" t="s">
        <v>5</v>
      </c>
      <c r="C3" s="6">
        <f>COUNTIFS(All_Fields!$E$2:$E$402,"TRUE",All_Fields!$A$2:$A$402,Validation!$B3)</f>
        <v>48</v>
      </c>
      <c r="D3" s="6">
        <f>COUNTIFS(All_Fields!$E$2:$E$402,"FALSE",All_Fields!$A$2:$A$402,Validation!$B3)</f>
        <v>0</v>
      </c>
      <c r="E3" s="7" t="str">
        <f>D3&amp;" out of "&amp;SUM(C3:D3)&amp;" required fields completed."</f>
        <v>0 out of 48 required fields completed.</v>
      </c>
    </row>
    <row r="4" spans="2:5" x14ac:dyDescent="0.3">
      <c r="B4" s="44" t="s">
        <v>105</v>
      </c>
      <c r="C4" s="6">
        <f>COUNTIFS(All_Fields!$E$2:$E$402,"TRUE",All_Fields!$A$2:$A$402,Validation!$B4)</f>
        <v>38</v>
      </c>
      <c r="D4" s="6">
        <f>COUNTIFS(All_Fields!$E$2:$E$402,"FALSE",All_Fields!$A$2:$A$402,Validation!$B4)</f>
        <v>0</v>
      </c>
      <c r="E4" s="7" t="str">
        <f t="shared" ref="E4:E6" si="0">D4&amp;" out of "&amp;SUM(C4:D4)&amp;" required fields completed."</f>
        <v>0 out of 38 required fields completed.</v>
      </c>
    </row>
    <row r="5" spans="2:5" x14ac:dyDescent="0.3">
      <c r="B5" s="44" t="s">
        <v>192</v>
      </c>
      <c r="C5" s="6">
        <f>COUNTIFS(All_Fields!$E$2:$E$402,"TRUE",All_Fields!$A$2:$A$402,Validation!$B5)</f>
        <v>25</v>
      </c>
      <c r="D5" s="6">
        <f>COUNTIFS(All_Fields!$E$2:$E$402,"FALSE",All_Fields!$A$2:$A$402,Validation!$B5)</f>
        <v>0</v>
      </c>
      <c r="E5" s="7" t="str">
        <f t="shared" si="0"/>
        <v>0 out of 25 required fields completed.</v>
      </c>
    </row>
    <row r="6" spans="2:5" x14ac:dyDescent="0.3">
      <c r="B6" s="45" t="s">
        <v>209</v>
      </c>
      <c r="C6" s="10">
        <f>COUNTIFS(All_Fields!$E$2:$E$402,"TRUE",All_Fields!$A$2:$A$402,Validation!$B6)</f>
        <v>46</v>
      </c>
      <c r="D6" s="10">
        <f>COUNTIFS(All_Fields!$E$2:$E$402,"FALSE",All_Fields!$A$2:$A$402,Validation!$B6)</f>
        <v>0</v>
      </c>
      <c r="E6" s="11" t="str">
        <f t="shared" si="0"/>
        <v>0 out of 46 required fields completed.</v>
      </c>
    </row>
  </sheetData>
  <sheetProtection algorithmName="SHA-512" hashValue="zEkVSD1UtX4cgjk3wpZRvWidmxKH9BabETIIK7l8NOtuUuJqUPUjVmmj4FrILZcHq3GEx3vR7SkJnBr+bwj8HQ==" saltValue="q0G60ebJKgQZ5wXmEgTdGg==" spinCount="100000" sheet="1" objects="1" scenarios="1"/>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
    <pageSetUpPr fitToPage="1"/>
  </sheetPr>
  <dimension ref="B1:K29"/>
  <sheetViews>
    <sheetView showGridLines="0" tabSelected="1" zoomScaleNormal="100" workbookViewId="0">
      <selection activeCell="K16" sqref="K16"/>
    </sheetView>
  </sheetViews>
  <sheetFormatPr defaultRowHeight="14.4" x14ac:dyDescent="0.3"/>
  <cols>
    <col min="2" max="2" width="59" customWidth="1"/>
    <col min="3" max="3" width="19.33203125" bestFit="1" customWidth="1"/>
  </cols>
  <sheetData>
    <row r="1" spans="2:11" ht="15" thickBot="1" x14ac:dyDescent="0.35"/>
    <row r="2" spans="2:11" ht="18.600000000000001" customHeight="1" thickTop="1" x14ac:dyDescent="0.35">
      <c r="B2" s="26" t="s">
        <v>744</v>
      </c>
      <c r="C2" s="101" t="s">
        <v>952</v>
      </c>
      <c r="D2" s="27"/>
      <c r="E2" s="27"/>
      <c r="F2" s="27"/>
      <c r="G2" s="27"/>
      <c r="H2" s="27"/>
      <c r="I2" s="23"/>
      <c r="J2" s="6"/>
      <c r="K2" s="6"/>
    </row>
    <row r="3" spans="2:11" ht="15.6" x14ac:dyDescent="0.3">
      <c r="B3" s="93" t="s">
        <v>969</v>
      </c>
      <c r="D3" s="6"/>
      <c r="E3" s="6"/>
      <c r="F3" s="6"/>
      <c r="G3" s="6"/>
      <c r="H3" s="6"/>
      <c r="I3" s="24"/>
      <c r="J3" s="6"/>
      <c r="K3" s="6"/>
    </row>
    <row r="4" spans="2:11" ht="15" thickBot="1" x14ac:dyDescent="0.35">
      <c r="B4" s="22"/>
      <c r="C4" s="28"/>
      <c r="D4" s="28"/>
      <c r="E4" s="28"/>
      <c r="F4" s="28"/>
      <c r="G4" s="28"/>
      <c r="H4" s="28"/>
      <c r="I4" s="25"/>
      <c r="J4" s="6"/>
      <c r="K4" s="6"/>
    </row>
    <row r="5" spans="2:11" ht="15" thickTop="1" x14ac:dyDescent="0.3">
      <c r="B5" s="137" t="s">
        <v>973</v>
      </c>
      <c r="C5" s="6"/>
      <c r="D5" s="6"/>
      <c r="E5" s="6"/>
      <c r="F5" s="6"/>
      <c r="G5" s="6"/>
      <c r="H5" s="6"/>
      <c r="I5" s="6"/>
      <c r="J5" s="6"/>
      <c r="K5" s="6"/>
    </row>
    <row r="7" spans="2:11" x14ac:dyDescent="0.3">
      <c r="B7" s="32" t="s">
        <v>749</v>
      </c>
      <c r="C7" s="33"/>
      <c r="D7" s="33"/>
      <c r="E7" s="33"/>
      <c r="F7" s="33"/>
      <c r="G7" s="33"/>
      <c r="H7" s="33"/>
      <c r="I7" s="34"/>
    </row>
    <row r="8" spans="2:11" x14ac:dyDescent="0.3">
      <c r="B8" s="8" t="s">
        <v>750</v>
      </c>
      <c r="C8" s="6"/>
      <c r="D8" s="6"/>
      <c r="E8" s="6"/>
      <c r="F8" s="6"/>
      <c r="G8" s="6"/>
      <c r="H8" s="6"/>
      <c r="I8" s="7"/>
    </row>
    <row r="9" spans="2:11" x14ac:dyDescent="0.3">
      <c r="B9" s="8" t="s">
        <v>751</v>
      </c>
      <c r="C9" s="6"/>
      <c r="D9" s="6"/>
      <c r="E9" s="6"/>
      <c r="F9" s="6"/>
      <c r="G9" s="6"/>
      <c r="H9" s="6"/>
      <c r="I9" s="7"/>
    </row>
    <row r="10" spans="2:11" x14ac:dyDescent="0.3">
      <c r="B10" s="8" t="s">
        <v>752</v>
      </c>
      <c r="C10" s="6"/>
      <c r="D10" s="6"/>
      <c r="E10" s="6"/>
      <c r="F10" s="6"/>
      <c r="G10" s="6"/>
      <c r="H10" s="6"/>
      <c r="I10" s="7"/>
    </row>
    <row r="11" spans="2:11" x14ac:dyDescent="0.3">
      <c r="B11" s="8" t="s">
        <v>753</v>
      </c>
      <c r="C11" s="6"/>
      <c r="D11" s="6"/>
      <c r="E11" s="6"/>
      <c r="F11" s="6"/>
      <c r="G11" s="6"/>
      <c r="H11" s="6"/>
      <c r="I11" s="7"/>
    </row>
    <row r="12" spans="2:11" x14ac:dyDescent="0.3">
      <c r="B12" s="8" t="s">
        <v>754</v>
      </c>
      <c r="C12" s="6"/>
      <c r="D12" s="6"/>
      <c r="E12" s="6"/>
      <c r="F12" s="6"/>
      <c r="G12" s="6"/>
      <c r="H12" s="6"/>
      <c r="I12" s="7"/>
    </row>
    <row r="13" spans="2:11" x14ac:dyDescent="0.3">
      <c r="B13" s="31" t="s">
        <v>974</v>
      </c>
      <c r="C13" s="10"/>
      <c r="D13" s="10"/>
      <c r="E13" s="10"/>
      <c r="F13" s="10"/>
      <c r="G13" s="10"/>
      <c r="H13" s="10"/>
      <c r="I13" s="11"/>
    </row>
    <row r="15" spans="2:11" x14ac:dyDescent="0.3">
      <c r="B15" s="32"/>
      <c r="C15" s="33"/>
      <c r="D15" s="33"/>
      <c r="E15" s="33"/>
      <c r="F15" s="33"/>
      <c r="G15" s="33"/>
      <c r="H15" s="33"/>
      <c r="I15" s="34"/>
    </row>
    <row r="16" spans="2:11" x14ac:dyDescent="0.3">
      <c r="B16" s="167" t="s">
        <v>745</v>
      </c>
      <c r="C16" s="104"/>
      <c r="D16" s="6"/>
      <c r="E16" s="6"/>
      <c r="F16" s="6"/>
      <c r="G16" s="6"/>
      <c r="H16" s="6"/>
      <c r="I16" s="7"/>
    </row>
    <row r="17" spans="2:9" x14ac:dyDescent="0.3">
      <c r="B17" s="167"/>
      <c r="C17" s="6"/>
      <c r="D17" s="6"/>
      <c r="E17" s="6"/>
      <c r="F17" s="6"/>
      <c r="G17" s="6"/>
      <c r="H17" s="6"/>
      <c r="I17" s="7"/>
    </row>
    <row r="18" spans="2:9" x14ac:dyDescent="0.3">
      <c r="B18" s="94"/>
      <c r="C18" s="6"/>
      <c r="D18" s="6"/>
      <c r="E18" s="6"/>
      <c r="F18" s="6"/>
      <c r="G18" s="6"/>
      <c r="H18" s="6"/>
      <c r="I18" s="7"/>
    </row>
    <row r="19" spans="2:9" x14ac:dyDescent="0.3">
      <c r="B19" s="167" t="s">
        <v>746</v>
      </c>
      <c r="C19" s="105" t="s">
        <v>647</v>
      </c>
      <c r="D19" s="6"/>
      <c r="E19" s="6"/>
      <c r="F19" s="6"/>
      <c r="G19" s="6"/>
      <c r="H19" s="6"/>
      <c r="I19" s="7"/>
    </row>
    <row r="20" spans="2:9" x14ac:dyDescent="0.3">
      <c r="B20" s="167"/>
      <c r="C20" s="4"/>
      <c r="D20" s="6"/>
      <c r="E20" s="6"/>
      <c r="F20" s="6"/>
      <c r="G20" s="6"/>
      <c r="H20" s="6"/>
      <c r="I20" s="7"/>
    </row>
    <row r="21" spans="2:9" x14ac:dyDescent="0.3">
      <c r="B21" s="94"/>
      <c r="C21" s="6"/>
      <c r="D21" s="6"/>
      <c r="E21" s="6"/>
      <c r="F21" s="6"/>
      <c r="G21" s="6"/>
      <c r="H21" s="6"/>
      <c r="I21" s="7"/>
    </row>
    <row r="22" spans="2:9" x14ac:dyDescent="0.3">
      <c r="B22" s="30" t="s">
        <v>747</v>
      </c>
      <c r="C22" s="29"/>
      <c r="D22" s="10"/>
      <c r="E22" s="10"/>
      <c r="F22" s="10"/>
      <c r="G22" s="10"/>
      <c r="H22" s="10"/>
      <c r="I22" s="11"/>
    </row>
    <row r="24" spans="2:9" x14ac:dyDescent="0.3">
      <c r="B24" s="32" t="s">
        <v>748</v>
      </c>
      <c r="C24" s="33"/>
      <c r="D24" s="33"/>
      <c r="E24" s="33"/>
      <c r="F24" s="33"/>
      <c r="G24" s="33"/>
      <c r="H24" s="33"/>
      <c r="I24" s="34"/>
    </row>
    <row r="25" spans="2:9" x14ac:dyDescent="0.3">
      <c r="B25" s="8" t="s">
        <v>749</v>
      </c>
      <c r="C25" s="6"/>
      <c r="D25" s="6"/>
      <c r="E25" s="6"/>
      <c r="F25" s="6"/>
      <c r="G25" s="6"/>
      <c r="H25" s="6"/>
      <c r="I25" s="7"/>
    </row>
    <row r="26" spans="2:9" x14ac:dyDescent="0.3">
      <c r="B26" s="8" t="s">
        <v>5</v>
      </c>
      <c r="C26" s="6"/>
      <c r="D26" s="6"/>
      <c r="E26" s="6"/>
      <c r="F26" s="6"/>
      <c r="G26" s="6"/>
      <c r="H26" s="6"/>
      <c r="I26" s="7"/>
    </row>
    <row r="27" spans="2:9" x14ac:dyDescent="0.3">
      <c r="B27" s="8" t="s">
        <v>105</v>
      </c>
      <c r="C27" s="6"/>
      <c r="D27" s="6"/>
      <c r="E27" s="6"/>
      <c r="F27" s="6"/>
      <c r="G27" s="6"/>
      <c r="H27" s="6"/>
      <c r="I27" s="7"/>
    </row>
    <row r="28" spans="2:9" x14ac:dyDescent="0.3">
      <c r="B28" s="8" t="s">
        <v>209</v>
      </c>
      <c r="C28" s="6"/>
      <c r="D28" s="6"/>
      <c r="E28" s="6"/>
      <c r="F28" s="6"/>
      <c r="G28" s="6"/>
      <c r="H28" s="6"/>
      <c r="I28" s="7"/>
    </row>
    <row r="29" spans="2:9" x14ac:dyDescent="0.3">
      <c r="B29" s="9" t="s">
        <v>192</v>
      </c>
      <c r="C29" s="10"/>
      <c r="D29" s="10"/>
      <c r="E29" s="10"/>
      <c r="F29" s="10"/>
      <c r="G29" s="10"/>
      <c r="H29" s="10"/>
      <c r="I29" s="11"/>
    </row>
  </sheetData>
  <sheetProtection algorithmName="SHA-512" hashValue="cnhznIovCeZ7NUjoTw/PfqpbGSlldSVKHpWvKsCQbdE3w3OFwBARQ5iNv4qsRwQhETuR2ulOxtAbN3pabiPhlA==" saltValue="dvLwWCtly+l7lWUkhWQaRA==" spinCount="100000" sheet="1" objects="1" scenarios="1"/>
  <mergeCells count="2">
    <mergeCell ref="B16:B17"/>
    <mergeCell ref="B19:B20"/>
  </mergeCells>
  <conditionalFormatting sqref="C16">
    <cfRule type="containsBlanks" dxfId="125" priority="2">
      <formula>LEN(TRIM(C16))=0</formula>
    </cfRule>
  </conditionalFormatting>
  <conditionalFormatting sqref="C19">
    <cfRule type="containsText" dxfId="124" priority="1" operator="containsText" text="&lt;Choose&gt;">
      <formula>NOT(ISERROR(SEARCH("&lt;Choose&gt;",C19)))</formula>
    </cfRule>
  </conditionalFormatting>
  <dataValidations count="1">
    <dataValidation type="list" allowBlank="1" showInputMessage="1" showErrorMessage="1" sqref="C19" xr:uid="{00000000-0002-0000-0300-000000000000}">
      <formula1>"&lt;Choose&gt;,Yes,No"</formula1>
    </dataValidation>
  </dataValidations>
  <pageMargins left="0.7" right="0.7" top="0.75" bottom="0.75" header="0.3" footer="0.3"/>
  <pageSetup scale="92" orientation="landscape" r:id="rId1"/>
  <headerFooter>
    <oddFooter>&amp;L&amp;"Courier New,Regular"&amp;8FILENAME: &amp;F</oddFooter>
  </headerFooter>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autoPageBreaks="0" fitToPage="1"/>
  </sheetPr>
  <dimension ref="A1:N68"/>
  <sheetViews>
    <sheetView showGridLines="0" zoomScale="90" zoomScaleNormal="90" zoomScaleSheetLayoutView="90" workbookViewId="0">
      <selection activeCell="K27" sqref="K27"/>
    </sheetView>
  </sheetViews>
  <sheetFormatPr defaultRowHeight="14.4" x14ac:dyDescent="0.3"/>
  <cols>
    <col min="1" max="1" width="5.33203125" customWidth="1"/>
    <col min="2" max="2" width="19.33203125" customWidth="1"/>
    <col min="3" max="3" width="40.6640625" customWidth="1"/>
    <col min="4" max="4" width="16.33203125" customWidth="1"/>
    <col min="5" max="5" width="30.6640625" customWidth="1"/>
    <col min="6" max="6" width="13.109375" customWidth="1"/>
    <col min="7" max="7" width="40.6640625" customWidth="1"/>
    <col min="8" max="8" width="13.33203125" customWidth="1"/>
    <col min="9" max="9" width="10.33203125" customWidth="1"/>
    <col min="10" max="10" width="2.6640625" customWidth="1"/>
    <col min="11" max="11" width="15.6640625" customWidth="1"/>
    <col min="12" max="12" width="10.5546875" customWidth="1"/>
    <col min="13" max="13" width="12.6640625" customWidth="1"/>
    <col min="14" max="14" width="11.33203125" bestFit="1" customWidth="1"/>
  </cols>
  <sheetData>
    <row r="1" spans="1:9" ht="15" thickBot="1" x14ac:dyDescent="0.35">
      <c r="A1" t="s">
        <v>945</v>
      </c>
    </row>
    <row r="2" spans="1:9" ht="18.600000000000001" thickTop="1" x14ac:dyDescent="0.35">
      <c r="B2" s="26" t="s">
        <v>755</v>
      </c>
      <c r="C2" s="27"/>
      <c r="D2" s="88" t="str">
        <f>Instructions!C2</f>
        <v>Central Hudson Gas &amp; Electric Corporation (CHGE)</v>
      </c>
      <c r="E2" s="88"/>
      <c r="F2" s="27"/>
      <c r="G2" s="27"/>
      <c r="H2" s="23"/>
    </row>
    <row r="3" spans="1:9" ht="18" x14ac:dyDescent="0.35">
      <c r="B3" s="98" t="str">
        <f>+Instructions!B3</f>
        <v>Version 1.0 - August 23, 2021</v>
      </c>
      <c r="C3" s="6"/>
      <c r="D3" s="89"/>
      <c r="G3" s="6"/>
      <c r="H3" s="24"/>
    </row>
    <row r="4" spans="1:9" ht="15" thickBot="1" x14ac:dyDescent="0.35">
      <c r="B4" s="22" t="str">
        <f>Validation!$E$3</f>
        <v>0 out of 48 required fields completed.</v>
      </c>
      <c r="C4" s="28"/>
      <c r="D4" s="28"/>
      <c r="E4" s="28"/>
      <c r="F4" s="28"/>
      <c r="G4" s="28"/>
      <c r="H4" s="25"/>
    </row>
    <row r="5" spans="1:9" ht="15" thickTop="1" x14ac:dyDescent="0.3">
      <c r="B5" s="12"/>
    </row>
    <row r="6" spans="1:9" x14ac:dyDescent="0.3">
      <c r="B6" s="32" t="s">
        <v>5</v>
      </c>
      <c r="C6" s="33"/>
      <c r="D6" s="33"/>
      <c r="E6" s="33"/>
      <c r="F6" s="33"/>
      <c r="G6" s="33"/>
      <c r="H6" s="34"/>
      <c r="I6" s="6"/>
    </row>
    <row r="7" spans="1:9" ht="28.8" x14ac:dyDescent="0.3">
      <c r="B7" s="116" t="s">
        <v>1027</v>
      </c>
      <c r="C7" s="173"/>
      <c r="D7" s="174"/>
      <c r="E7" s="175"/>
      <c r="F7" s="6"/>
      <c r="G7" s="6"/>
      <c r="H7" s="7"/>
      <c r="I7" s="6"/>
    </row>
    <row r="8" spans="1:9" ht="15.6" customHeight="1" x14ac:dyDescent="0.3">
      <c r="B8" s="117" t="s">
        <v>756</v>
      </c>
      <c r="C8" s="173"/>
      <c r="D8" s="174"/>
      <c r="E8" s="175"/>
      <c r="F8" s="6"/>
      <c r="G8" s="6"/>
      <c r="H8" s="7"/>
      <c r="I8" s="6"/>
    </row>
    <row r="9" spans="1:9" x14ac:dyDescent="0.3">
      <c r="B9" s="117" t="s">
        <v>757</v>
      </c>
      <c r="C9" s="144"/>
      <c r="D9" s="138" t="s">
        <v>982</v>
      </c>
      <c r="E9" s="145"/>
      <c r="F9" s="120" t="s">
        <v>981</v>
      </c>
      <c r="G9" s="143"/>
      <c r="H9" s="7"/>
      <c r="I9" s="6"/>
    </row>
    <row r="10" spans="1:9" x14ac:dyDescent="0.3">
      <c r="B10" s="117" t="s">
        <v>759</v>
      </c>
      <c r="C10" s="142"/>
      <c r="D10" s="139" t="s">
        <v>983</v>
      </c>
      <c r="E10" s="173"/>
      <c r="F10" s="174"/>
      <c r="G10" s="175"/>
      <c r="H10" s="7"/>
      <c r="I10" s="6"/>
    </row>
    <row r="11" spans="1:9" x14ac:dyDescent="0.3">
      <c r="B11" s="117"/>
      <c r="C11" s="6"/>
      <c r="D11" s="6"/>
      <c r="E11" s="6"/>
      <c r="F11" s="6"/>
      <c r="G11" s="6"/>
      <c r="H11" s="7"/>
      <c r="I11" s="6"/>
    </row>
    <row r="12" spans="1:9" x14ac:dyDescent="0.3">
      <c r="B12" s="117" t="s">
        <v>953</v>
      </c>
      <c r="C12" s="6"/>
      <c r="D12" s="6"/>
      <c r="E12" s="147" t="s">
        <v>647</v>
      </c>
      <c r="F12" s="6"/>
      <c r="G12" s="6"/>
      <c r="H12" s="7"/>
      <c r="I12" s="6"/>
    </row>
    <row r="13" spans="1:9" x14ac:dyDescent="0.3">
      <c r="B13" s="117"/>
      <c r="C13" s="6"/>
      <c r="D13" s="6"/>
      <c r="E13" s="38"/>
      <c r="F13" s="6"/>
      <c r="G13" s="6"/>
      <c r="H13" s="7"/>
      <c r="I13" s="6"/>
    </row>
    <row r="14" spans="1:9" x14ac:dyDescent="0.3">
      <c r="B14" s="118" t="s">
        <v>761</v>
      </c>
      <c r="C14" s="6"/>
      <c r="D14" s="6"/>
      <c r="E14" s="6"/>
      <c r="F14" s="123" t="s">
        <v>762</v>
      </c>
      <c r="G14" s="6"/>
      <c r="H14" s="7"/>
      <c r="I14" s="6"/>
    </row>
    <row r="15" spans="1:9" x14ac:dyDescent="0.3">
      <c r="B15" s="117" t="s">
        <v>763</v>
      </c>
      <c r="C15" s="142"/>
      <c r="D15" s="6"/>
      <c r="E15" s="6"/>
      <c r="F15" s="121" t="s">
        <v>763</v>
      </c>
      <c r="G15" s="142"/>
      <c r="H15" s="7"/>
      <c r="I15" s="6"/>
    </row>
    <row r="16" spans="1:9" x14ac:dyDescent="0.3">
      <c r="B16" s="117" t="s">
        <v>764</v>
      </c>
      <c r="C16" s="142"/>
      <c r="D16" s="6"/>
      <c r="E16" s="6"/>
      <c r="F16" s="121" t="s">
        <v>764</v>
      </c>
      <c r="G16" s="142"/>
      <c r="H16" s="7"/>
      <c r="I16" s="6"/>
    </row>
    <row r="17" spans="2:14" x14ac:dyDescent="0.3">
      <c r="B17" s="117" t="s">
        <v>765</v>
      </c>
      <c r="C17" s="142"/>
      <c r="D17" s="6"/>
      <c r="E17" s="6"/>
      <c r="F17" s="121" t="s">
        <v>765</v>
      </c>
      <c r="G17" s="142"/>
      <c r="H17" s="7"/>
      <c r="I17" s="6"/>
    </row>
    <row r="18" spans="2:14" x14ac:dyDescent="0.3">
      <c r="B18" s="117" t="s">
        <v>766</v>
      </c>
      <c r="C18" s="142"/>
      <c r="D18" s="6"/>
      <c r="E18" s="6"/>
      <c r="F18" s="121" t="s">
        <v>766</v>
      </c>
      <c r="G18" s="142"/>
      <c r="H18" s="7"/>
      <c r="I18" s="6"/>
    </row>
    <row r="19" spans="2:14" x14ac:dyDescent="0.3">
      <c r="B19" s="117" t="s">
        <v>767</v>
      </c>
      <c r="C19" s="142"/>
      <c r="D19" s="6"/>
      <c r="E19" s="6"/>
      <c r="F19" s="121" t="s">
        <v>767</v>
      </c>
      <c r="G19" s="142"/>
      <c r="H19" s="7"/>
      <c r="I19" s="6"/>
    </row>
    <row r="20" spans="2:14" x14ac:dyDescent="0.3">
      <c r="B20" s="119" t="s">
        <v>768</v>
      </c>
      <c r="C20" s="142"/>
      <c r="D20" s="10"/>
      <c r="E20" s="10"/>
      <c r="F20" s="122" t="s">
        <v>768</v>
      </c>
      <c r="G20" s="142"/>
      <c r="H20" s="11"/>
      <c r="I20" s="6"/>
    </row>
    <row r="22" spans="2:14" x14ac:dyDescent="0.3">
      <c r="B22" s="32" t="s">
        <v>848</v>
      </c>
      <c r="C22" s="33"/>
      <c r="D22" s="33"/>
      <c r="E22" s="33"/>
      <c r="F22" s="33"/>
      <c r="G22" s="33"/>
      <c r="H22" s="34"/>
      <c r="M22" s="1"/>
      <c r="N22" s="2"/>
    </row>
    <row r="23" spans="2:14" x14ac:dyDescent="0.3">
      <c r="B23" s="8"/>
      <c r="C23" s="6"/>
      <c r="D23" s="6"/>
      <c r="E23" s="6"/>
      <c r="H23" s="7"/>
      <c r="M23" s="1"/>
      <c r="N23" s="2"/>
    </row>
    <row r="24" spans="2:14" x14ac:dyDescent="0.3">
      <c r="B24" s="117" t="s">
        <v>46</v>
      </c>
      <c r="C24" s="142"/>
      <c r="D24" s="6"/>
      <c r="E24" s="6"/>
      <c r="H24" s="7"/>
      <c r="M24" s="1"/>
      <c r="N24" s="2"/>
    </row>
    <row r="25" spans="2:14" x14ac:dyDescent="0.3">
      <c r="B25" s="117" t="s">
        <v>756</v>
      </c>
      <c r="C25" s="142"/>
      <c r="D25" s="6"/>
      <c r="E25" s="6"/>
      <c r="H25" s="7"/>
      <c r="M25" s="1"/>
      <c r="N25" s="2"/>
    </row>
    <row r="26" spans="2:14" x14ac:dyDescent="0.3">
      <c r="B26" s="117" t="s">
        <v>757</v>
      </c>
      <c r="C26" s="142"/>
      <c r="D26" s="138" t="s">
        <v>982</v>
      </c>
      <c r="E26" s="143"/>
      <c r="F26" s="120" t="s">
        <v>981</v>
      </c>
      <c r="G26" s="143"/>
      <c r="H26" s="7"/>
      <c r="M26" s="1"/>
      <c r="N26" s="2"/>
    </row>
    <row r="27" spans="2:14" x14ac:dyDescent="0.3">
      <c r="B27" s="117" t="s">
        <v>759</v>
      </c>
      <c r="C27" s="142"/>
      <c r="D27" s="139" t="s">
        <v>983</v>
      </c>
      <c r="E27" s="173"/>
      <c r="F27" s="174"/>
      <c r="G27" s="175"/>
      <c r="H27" s="7"/>
      <c r="M27" s="1"/>
      <c r="N27" s="2"/>
    </row>
    <row r="28" spans="2:14" x14ac:dyDescent="0.3">
      <c r="B28" s="117"/>
      <c r="C28" s="6"/>
      <c r="D28" s="6"/>
      <c r="E28" s="6"/>
      <c r="H28" s="7"/>
      <c r="M28" s="1"/>
      <c r="N28" s="2"/>
    </row>
    <row r="29" spans="2:14" x14ac:dyDescent="0.3">
      <c r="B29" s="117" t="s">
        <v>954</v>
      </c>
      <c r="C29" s="6"/>
      <c r="D29" s="6"/>
      <c r="E29" s="147" t="s">
        <v>647</v>
      </c>
      <c r="H29" s="7"/>
      <c r="M29" s="1"/>
      <c r="N29" s="2"/>
    </row>
    <row r="30" spans="2:14" x14ac:dyDescent="0.3">
      <c r="B30" s="117" t="s">
        <v>1047</v>
      </c>
      <c r="C30" s="6"/>
      <c r="D30" s="6"/>
      <c r="E30" s="143"/>
      <c r="H30" s="7"/>
      <c r="M30" s="1"/>
      <c r="N30" s="2"/>
    </row>
    <row r="31" spans="2:14" x14ac:dyDescent="0.3">
      <c r="B31" s="119" t="s">
        <v>1048</v>
      </c>
      <c r="C31" s="10"/>
      <c r="D31" s="11"/>
      <c r="E31" s="173"/>
      <c r="F31" s="174"/>
      <c r="G31" s="175"/>
      <c r="H31" s="11"/>
      <c r="M31" s="1"/>
      <c r="N31" s="2"/>
    </row>
    <row r="32" spans="2:14" x14ac:dyDescent="0.3">
      <c r="M32" s="1"/>
      <c r="N32" s="2"/>
    </row>
    <row r="33" spans="2:9" x14ac:dyDescent="0.3">
      <c r="B33" s="32" t="s">
        <v>857</v>
      </c>
      <c r="C33" s="35"/>
      <c r="D33" s="35"/>
      <c r="E33" s="35"/>
      <c r="F33" s="36"/>
      <c r="G33" s="6"/>
      <c r="H33" s="6"/>
      <c r="I33" s="6"/>
    </row>
    <row r="34" spans="2:9" ht="16.5" customHeight="1" x14ac:dyDescent="0.3">
      <c r="B34" s="117" t="s">
        <v>769</v>
      </c>
      <c r="C34" s="6"/>
      <c r="D34" s="6"/>
      <c r="E34" s="6"/>
      <c r="F34" s="7"/>
      <c r="G34" s="6"/>
      <c r="H34" s="6"/>
      <c r="I34" s="6"/>
    </row>
    <row r="35" spans="2:9" x14ac:dyDescent="0.3">
      <c r="B35" s="117" t="s">
        <v>955</v>
      </c>
      <c r="C35" s="6"/>
      <c r="D35" s="6"/>
      <c r="E35" s="147" t="s">
        <v>647</v>
      </c>
      <c r="F35" s="7"/>
      <c r="G35" s="6"/>
      <c r="H35" s="6"/>
      <c r="I35" s="6"/>
    </row>
    <row r="36" spans="2:9" x14ac:dyDescent="0.3">
      <c r="B36" s="117" t="s">
        <v>770</v>
      </c>
      <c r="C36" s="6"/>
      <c r="D36" s="6"/>
      <c r="E36" s="147" t="s">
        <v>647</v>
      </c>
      <c r="F36" s="7"/>
      <c r="G36" s="6"/>
      <c r="H36" s="6"/>
      <c r="I36" s="6"/>
    </row>
    <row r="37" spans="2:9" x14ac:dyDescent="0.3">
      <c r="B37" s="119" t="s">
        <v>64</v>
      </c>
      <c r="C37" s="10"/>
      <c r="D37" s="10"/>
      <c r="E37" s="147" t="s">
        <v>647</v>
      </c>
      <c r="F37" s="11"/>
      <c r="G37" s="6"/>
      <c r="H37" s="6"/>
      <c r="I37" s="6"/>
    </row>
    <row r="39" spans="2:9" x14ac:dyDescent="0.3">
      <c r="B39" s="32" t="s">
        <v>858</v>
      </c>
      <c r="C39" s="33"/>
      <c r="D39" s="33"/>
      <c r="E39" s="33"/>
      <c r="F39" s="33"/>
      <c r="G39" s="33"/>
      <c r="H39" s="34"/>
    </row>
    <row r="40" spans="2:9" x14ac:dyDescent="0.3">
      <c r="B40" s="58"/>
      <c r="C40" s="99" t="s">
        <v>771</v>
      </c>
      <c r="D40" s="99" t="s">
        <v>772</v>
      </c>
      <c r="E40" s="99" t="s">
        <v>760</v>
      </c>
      <c r="H40" s="7"/>
    </row>
    <row r="41" spans="2:9" x14ac:dyDescent="0.3">
      <c r="B41" s="58"/>
      <c r="C41" s="142"/>
      <c r="D41" s="157"/>
      <c r="E41" s="173"/>
      <c r="F41" s="174"/>
      <c r="G41" s="175"/>
      <c r="H41" s="39"/>
    </row>
    <row r="42" spans="2:9" x14ac:dyDescent="0.3">
      <c r="B42" s="58"/>
      <c r="C42" s="142"/>
      <c r="D42" s="157"/>
      <c r="E42" s="173"/>
      <c r="F42" s="174"/>
      <c r="G42" s="175"/>
      <c r="H42" s="39"/>
    </row>
    <row r="43" spans="2:9" x14ac:dyDescent="0.3">
      <c r="B43" s="58"/>
      <c r="C43" s="142"/>
      <c r="D43" s="157"/>
      <c r="E43" s="173"/>
      <c r="F43" s="174"/>
      <c r="G43" s="175"/>
      <c r="H43" s="39"/>
    </row>
    <row r="44" spans="2:9" x14ac:dyDescent="0.3">
      <c r="B44" s="58"/>
      <c r="C44" s="142"/>
      <c r="D44" s="157"/>
      <c r="E44" s="173"/>
      <c r="F44" s="174"/>
      <c r="G44" s="175"/>
      <c r="H44" s="39"/>
    </row>
    <row r="45" spans="2:9" x14ac:dyDescent="0.3">
      <c r="B45" s="58"/>
      <c r="C45" s="142"/>
      <c r="D45" s="157"/>
      <c r="E45" s="173"/>
      <c r="F45" s="174"/>
      <c r="G45" s="175"/>
      <c r="H45" s="39"/>
    </row>
    <row r="46" spans="2:9" x14ac:dyDescent="0.3">
      <c r="B46" s="62"/>
      <c r="C46" s="63"/>
      <c r="D46" s="63"/>
      <c r="E46" s="63"/>
      <c r="H46" s="40"/>
    </row>
    <row r="47" spans="2:9" ht="20.85" customHeight="1" x14ac:dyDescent="0.3">
      <c r="D47" s="15">
        <f>SUM(D41:D46)</f>
        <v>0</v>
      </c>
      <c r="E47" s="16" t="str">
        <f>IF(SUM($D$41:$D$46)&lt;&gt;1,"Total must be 100%","")</f>
        <v>Total must be 100%</v>
      </c>
      <c r="F47" s="140"/>
      <c r="G47" s="140"/>
      <c r="H47" s="17"/>
    </row>
    <row r="48" spans="2:9" ht="14.85" customHeight="1" x14ac:dyDescent="0.3">
      <c r="D48" s="13"/>
      <c r="E48" s="18"/>
      <c r="F48" s="6"/>
    </row>
    <row r="49" spans="2:9" ht="20.100000000000001" customHeight="1" x14ac:dyDescent="0.35">
      <c r="B49" s="21" t="s">
        <v>773</v>
      </c>
      <c r="C49" s="20"/>
      <c r="D49" s="20"/>
      <c r="E49" s="20"/>
      <c r="F49" s="20"/>
      <c r="G49" s="20"/>
      <c r="H49" s="20"/>
    </row>
    <row r="51" spans="2:9" x14ac:dyDescent="0.3">
      <c r="B51" s="3" t="s">
        <v>774</v>
      </c>
      <c r="C51" s="4"/>
      <c r="D51" s="4"/>
      <c r="E51" s="4"/>
      <c r="F51" s="4"/>
      <c r="G51" s="4"/>
      <c r="H51" s="5"/>
      <c r="I51" s="6"/>
    </row>
    <row r="52" spans="2:9" ht="42.6" customHeight="1" x14ac:dyDescent="0.3">
      <c r="B52" s="176" t="s">
        <v>975</v>
      </c>
      <c r="C52" s="177"/>
      <c r="D52" s="177"/>
      <c r="E52" s="177"/>
      <c r="F52" s="177"/>
      <c r="G52" s="177"/>
      <c r="H52" s="178"/>
      <c r="I52" s="14"/>
    </row>
    <row r="53" spans="2:9" ht="7.2" customHeight="1" x14ac:dyDescent="0.3">
      <c r="B53" s="95"/>
      <c r="C53" s="96"/>
      <c r="D53" s="96"/>
      <c r="E53" s="96"/>
      <c r="F53" s="96"/>
      <c r="G53" s="96"/>
      <c r="H53" s="97"/>
      <c r="I53" s="14"/>
    </row>
    <row r="54" spans="2:9" ht="15" customHeight="1" x14ac:dyDescent="0.3">
      <c r="B54" s="8"/>
      <c r="C54" s="38"/>
      <c r="D54" s="38"/>
      <c r="E54" s="14"/>
      <c r="F54" s="14"/>
      <c r="G54" s="14"/>
      <c r="H54" s="7"/>
      <c r="I54" s="6"/>
    </row>
    <row r="55" spans="2:9" x14ac:dyDescent="0.3">
      <c r="B55" s="117" t="s">
        <v>775</v>
      </c>
      <c r="C55" s="168"/>
      <c r="D55" s="169"/>
      <c r="E55" s="14"/>
      <c r="F55" s="120" t="s">
        <v>984</v>
      </c>
      <c r="G55" s="146"/>
      <c r="H55" s="7"/>
      <c r="I55" s="6"/>
    </row>
    <row r="56" spans="2:9" ht="13.95" customHeight="1" x14ac:dyDescent="0.3">
      <c r="B56" s="119" t="s">
        <v>765</v>
      </c>
      <c r="C56" s="168"/>
      <c r="D56" s="169"/>
      <c r="E56" s="170" t="s">
        <v>976</v>
      </c>
      <c r="F56" s="171"/>
      <c r="G56" s="172"/>
      <c r="H56" s="148" t="s">
        <v>647</v>
      </c>
      <c r="I56" s="6"/>
    </row>
    <row r="58" spans="2:9" x14ac:dyDescent="0.3">
      <c r="B58" s="3" t="s">
        <v>776</v>
      </c>
      <c r="C58" s="4"/>
      <c r="D58" s="4"/>
      <c r="E58" s="4"/>
      <c r="F58" s="4"/>
      <c r="G58" s="4"/>
      <c r="H58" s="5"/>
      <c r="I58" s="6"/>
    </row>
    <row r="59" spans="2:9" ht="30" customHeight="1" x14ac:dyDescent="0.3">
      <c r="B59" s="176" t="s">
        <v>777</v>
      </c>
      <c r="C59" s="177"/>
      <c r="D59" s="177"/>
      <c r="E59" s="177"/>
      <c r="F59" s="177"/>
      <c r="G59" s="177"/>
      <c r="H59" s="178"/>
      <c r="I59" s="14"/>
    </row>
    <row r="60" spans="2:9" ht="7.2" customHeight="1" x14ac:dyDescent="0.3">
      <c r="B60" s="95"/>
      <c r="C60" s="96"/>
      <c r="D60" s="96"/>
      <c r="E60" s="96"/>
      <c r="F60" s="96"/>
      <c r="G60" s="96"/>
      <c r="H60" s="97"/>
      <c r="I60" s="14"/>
    </row>
    <row r="61" spans="2:9" ht="14.7" customHeight="1" x14ac:dyDescent="0.3">
      <c r="B61" s="117" t="s">
        <v>775</v>
      </c>
      <c r="C61" s="168"/>
      <c r="D61" s="169"/>
      <c r="E61" s="14"/>
      <c r="F61" s="120" t="s">
        <v>984</v>
      </c>
      <c r="G61" s="146"/>
      <c r="H61" s="7"/>
      <c r="I61" s="6"/>
    </row>
    <row r="62" spans="2:9" ht="14.7" customHeight="1" x14ac:dyDescent="0.3">
      <c r="B62" s="119" t="s">
        <v>765</v>
      </c>
      <c r="C62" s="168"/>
      <c r="D62" s="169"/>
      <c r="E62" s="170" t="s">
        <v>976</v>
      </c>
      <c r="F62" s="171"/>
      <c r="G62" s="172"/>
      <c r="H62" s="148" t="s">
        <v>647</v>
      </c>
      <c r="I62" s="6"/>
    </row>
    <row r="64" spans="2:9" x14ac:dyDescent="0.3">
      <c r="B64" s="3" t="s">
        <v>778</v>
      </c>
      <c r="C64" s="4"/>
      <c r="D64" s="4"/>
      <c r="E64" s="4"/>
      <c r="F64" s="4"/>
      <c r="G64" s="4"/>
      <c r="H64" s="5"/>
      <c r="I64" s="6"/>
    </row>
    <row r="65" spans="2:9" ht="43.35" customHeight="1" x14ac:dyDescent="0.3">
      <c r="B65" s="176" t="s">
        <v>779</v>
      </c>
      <c r="C65" s="177"/>
      <c r="D65" s="177"/>
      <c r="E65" s="177"/>
      <c r="F65" s="177"/>
      <c r="G65" s="177"/>
      <c r="H65" s="178"/>
      <c r="I65" s="14"/>
    </row>
    <row r="66" spans="2:9" ht="12" customHeight="1" x14ac:dyDescent="0.3">
      <c r="B66" s="95"/>
      <c r="C66" s="96"/>
      <c r="D66" s="96"/>
      <c r="E66" s="96"/>
      <c r="F66" s="96"/>
      <c r="G66" s="96"/>
      <c r="H66" s="97"/>
      <c r="I66" s="14"/>
    </row>
    <row r="67" spans="2:9" ht="14.7" customHeight="1" x14ac:dyDescent="0.3">
      <c r="B67" s="117" t="s">
        <v>775</v>
      </c>
      <c r="C67" s="168"/>
      <c r="D67" s="169"/>
      <c r="E67" s="14"/>
      <c r="F67" s="120" t="s">
        <v>984</v>
      </c>
      <c r="G67" s="146"/>
      <c r="H67" s="7"/>
      <c r="I67" s="6"/>
    </row>
    <row r="68" spans="2:9" ht="14.7" customHeight="1" x14ac:dyDescent="0.3">
      <c r="B68" s="119" t="s">
        <v>765</v>
      </c>
      <c r="C68" s="168"/>
      <c r="D68" s="169"/>
      <c r="E68" s="170" t="s">
        <v>976</v>
      </c>
      <c r="F68" s="171"/>
      <c r="G68" s="172"/>
      <c r="H68" s="148" t="s">
        <v>647</v>
      </c>
      <c r="I68" s="6"/>
    </row>
  </sheetData>
  <sheetProtection algorithmName="SHA-512" hashValue="Q6Xyw5VVuBskvA872okw0ogf9giPdIy2c9h9eMo09xkqlRYnXBmQw1oFYVPKFutwzHNoxE5pTxuoK0o2qMOV0w==" saltValue="NWdu0HIzdtCzw9DPyayuqg==" spinCount="100000" sheet="1" objects="1" scenarios="1"/>
  <mergeCells count="22">
    <mergeCell ref="C7:E7"/>
    <mergeCell ref="C8:E8"/>
    <mergeCell ref="B52:H52"/>
    <mergeCell ref="B59:H59"/>
    <mergeCell ref="B65:H65"/>
    <mergeCell ref="C56:D56"/>
    <mergeCell ref="C62:D62"/>
    <mergeCell ref="E44:G44"/>
    <mergeCell ref="E45:G45"/>
    <mergeCell ref="E10:G10"/>
    <mergeCell ref="E27:G27"/>
    <mergeCell ref="E41:G41"/>
    <mergeCell ref="E42:G42"/>
    <mergeCell ref="E43:G43"/>
    <mergeCell ref="E31:G31"/>
    <mergeCell ref="C68:D68"/>
    <mergeCell ref="C55:D55"/>
    <mergeCell ref="C61:D61"/>
    <mergeCell ref="C67:D67"/>
    <mergeCell ref="E68:G68"/>
    <mergeCell ref="E62:G62"/>
    <mergeCell ref="E56:G56"/>
  </mergeCells>
  <conditionalFormatting sqref="C8:C10 E9:E10 C24:C27 E26:E27">
    <cfRule type="containsBlanks" dxfId="123" priority="38">
      <formula>LEN(TRIM(C8))=0</formula>
    </cfRule>
  </conditionalFormatting>
  <conditionalFormatting sqref="G26">
    <cfRule type="containsBlanks" dxfId="122" priority="37">
      <formula>LEN(TRIM(G26))=0</formula>
    </cfRule>
  </conditionalFormatting>
  <conditionalFormatting sqref="G9">
    <cfRule type="containsBlanks" dxfId="121" priority="36">
      <formula>LEN(TRIM(G9))=0</formula>
    </cfRule>
  </conditionalFormatting>
  <conditionalFormatting sqref="C7">
    <cfRule type="containsBlanks" dxfId="120" priority="35">
      <formula>LEN(TRIM(C7))=0</formula>
    </cfRule>
  </conditionalFormatting>
  <conditionalFormatting sqref="C15:C20">
    <cfRule type="containsBlanks" dxfId="119" priority="33">
      <formula>LEN(TRIM(C15))=0</formula>
    </cfRule>
  </conditionalFormatting>
  <conditionalFormatting sqref="G15:G20">
    <cfRule type="containsBlanks" dxfId="118" priority="32">
      <formula>LEN(TRIM(G15))=0</formula>
    </cfRule>
  </conditionalFormatting>
  <conditionalFormatting sqref="E29">
    <cfRule type="containsText" dxfId="117" priority="31" operator="containsText" text="&lt;Choose&gt;">
      <formula>NOT(ISERROR(SEARCH("&lt;Choose&gt;",E29)))</formula>
    </cfRule>
  </conditionalFormatting>
  <conditionalFormatting sqref="E35">
    <cfRule type="containsText" dxfId="116" priority="30" operator="containsText" text="&lt;Choose&gt;">
      <formula>NOT(ISERROR(SEARCH("&lt;Choose&gt;",E35)))</formula>
    </cfRule>
  </conditionalFormatting>
  <conditionalFormatting sqref="E37">
    <cfRule type="containsText" dxfId="115" priority="29" operator="containsText" text="&lt;Choose&gt;">
      <formula>NOT(ISERROR(SEARCH("&lt;Choose&gt;",E37)))</formula>
    </cfRule>
  </conditionalFormatting>
  <conditionalFormatting sqref="E36">
    <cfRule type="containsText" dxfId="114" priority="28" operator="containsText" text="&lt;Choose&gt;">
      <formula>NOT(ISERROR(SEARCH("&lt;Choose&gt;",E36)))</formula>
    </cfRule>
  </conditionalFormatting>
  <conditionalFormatting sqref="H56">
    <cfRule type="containsText" dxfId="113" priority="27" operator="containsText" text="&lt;Choose&gt;">
      <formula>NOT(ISERROR(SEARCH("&lt;Choose&gt;",H56)))</formula>
    </cfRule>
  </conditionalFormatting>
  <conditionalFormatting sqref="H62">
    <cfRule type="containsText" dxfId="112" priority="24" operator="containsText" text="&lt;Choose&gt;">
      <formula>NOT(ISERROR(SEARCH("&lt;Choose&gt;",H62)))</formula>
    </cfRule>
  </conditionalFormatting>
  <conditionalFormatting sqref="H68">
    <cfRule type="containsText" dxfId="111" priority="23" operator="containsText" text="&lt;Choose&gt;">
      <formula>NOT(ISERROR(SEARCH("&lt;Choose&gt;",H68)))</formula>
    </cfRule>
  </conditionalFormatting>
  <conditionalFormatting sqref="E12:E13">
    <cfRule type="containsText" dxfId="110" priority="21" operator="containsText" text="&lt;Choose&gt;">
      <formula>NOT(ISERROR(SEARCH("&lt;Choose&gt;",E12)))</formula>
    </cfRule>
  </conditionalFormatting>
  <conditionalFormatting sqref="E41:E45">
    <cfRule type="containsBlanks" dxfId="109" priority="18">
      <formula>LEN(TRIM(E41))=0</formula>
    </cfRule>
  </conditionalFormatting>
  <conditionalFormatting sqref="C41:C45">
    <cfRule type="containsBlanks" dxfId="108" priority="20">
      <formula>LEN(TRIM(C41))=0</formula>
    </cfRule>
  </conditionalFormatting>
  <conditionalFormatting sqref="D41:D45">
    <cfRule type="containsBlanks" dxfId="107" priority="19">
      <formula>LEN(TRIM(D41))=0</formula>
    </cfRule>
  </conditionalFormatting>
  <conditionalFormatting sqref="C55:D55">
    <cfRule type="notContainsBlanks" dxfId="106" priority="16">
      <formula>LEN(TRIM(C55))&gt;0</formula>
    </cfRule>
    <cfRule type="containsBlanks" dxfId="105" priority="17">
      <formula>LEN(TRIM(C55))=0</formula>
    </cfRule>
  </conditionalFormatting>
  <conditionalFormatting sqref="C56:D56">
    <cfRule type="notContainsBlanks" dxfId="104" priority="14">
      <formula>LEN(TRIM(C56))&gt;0</formula>
    </cfRule>
    <cfRule type="containsBlanks" dxfId="103" priority="15">
      <formula>LEN(TRIM(C56))=0</formula>
    </cfRule>
  </conditionalFormatting>
  <conditionalFormatting sqref="C61:D61">
    <cfRule type="notContainsBlanks" dxfId="102" priority="12">
      <formula>LEN(TRIM(C61))&gt;0</formula>
    </cfRule>
    <cfRule type="containsBlanks" dxfId="101" priority="13">
      <formula>LEN(TRIM(C61))=0</formula>
    </cfRule>
  </conditionalFormatting>
  <conditionalFormatting sqref="C62:D62">
    <cfRule type="notContainsBlanks" dxfId="100" priority="10">
      <formula>LEN(TRIM(C62))&gt;0</formula>
    </cfRule>
    <cfRule type="containsBlanks" dxfId="99" priority="11">
      <formula>LEN(TRIM(C62))=0</formula>
    </cfRule>
  </conditionalFormatting>
  <conditionalFormatting sqref="C67:D67">
    <cfRule type="notContainsBlanks" dxfId="98" priority="8">
      <formula>LEN(TRIM(C67))&gt;0</formula>
    </cfRule>
    <cfRule type="containsBlanks" dxfId="97" priority="9">
      <formula>LEN(TRIM(C67))=0</formula>
    </cfRule>
  </conditionalFormatting>
  <conditionalFormatting sqref="C68:D68">
    <cfRule type="notContainsBlanks" dxfId="96" priority="6">
      <formula>LEN(TRIM(C68))&gt;0</formula>
    </cfRule>
    <cfRule type="containsBlanks" dxfId="95" priority="7">
      <formula>LEN(TRIM(C68))=0</formula>
    </cfRule>
  </conditionalFormatting>
  <conditionalFormatting sqref="G55">
    <cfRule type="containsBlanks" dxfId="94" priority="5">
      <formula>LEN(TRIM(G55))=0</formula>
    </cfRule>
  </conditionalFormatting>
  <conditionalFormatting sqref="G61">
    <cfRule type="containsBlanks" dxfId="93" priority="4">
      <formula>LEN(TRIM(G61))=0</formula>
    </cfRule>
  </conditionalFormatting>
  <conditionalFormatting sqref="G67">
    <cfRule type="containsBlanks" dxfId="92" priority="3">
      <formula>LEN(TRIM(G67))=0</formula>
    </cfRule>
  </conditionalFormatting>
  <conditionalFormatting sqref="E31">
    <cfRule type="containsBlanks" dxfId="91" priority="2">
      <formula>LEN(TRIM(E31))=0</formula>
    </cfRule>
  </conditionalFormatting>
  <conditionalFormatting sqref="E30">
    <cfRule type="containsBlanks" dxfId="90" priority="1">
      <formula>LEN(TRIM(E30))=0</formula>
    </cfRule>
  </conditionalFormatting>
  <dataValidations count="1">
    <dataValidation type="list" allowBlank="1" showInputMessage="1" showErrorMessage="1" sqref="E29 E35:E37 H56 H62 H68 E12:E13" xr:uid="{00000000-0002-0000-0400-000000000000}">
      <formula1>"&lt;Choose&gt;,Yes,No"</formula1>
    </dataValidation>
  </dataValidations>
  <pageMargins left="0.7" right="0.7" top="0.75" bottom="0.75" header="0.3" footer="0.3"/>
  <pageSetup scale="54" orientation="portrait" horizontalDpi="4294967293" r:id="rId1"/>
  <headerFooter>
    <oddFooter>&amp;L&amp;"Courier New,Regular"&amp;8FILENAME: &amp;F</oddFooter>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pageSetUpPr fitToPage="1"/>
  </sheetPr>
  <dimension ref="B1:H72"/>
  <sheetViews>
    <sheetView showGridLines="0" zoomScaleNormal="100" workbookViewId="0">
      <selection activeCell="H23" sqref="H23"/>
    </sheetView>
  </sheetViews>
  <sheetFormatPr defaultColWidth="8.6640625" defaultRowHeight="14.4" x14ac:dyDescent="0.3"/>
  <cols>
    <col min="1" max="1" width="8.6640625" style="46"/>
    <col min="2" max="2" width="55.6640625" style="46" customWidth="1"/>
    <col min="3" max="3" width="40.88671875" style="46" customWidth="1"/>
    <col min="4" max="4" width="8.6640625" style="46"/>
    <col min="5" max="5" width="4.6640625" style="46" customWidth="1"/>
    <col min="6" max="6" width="29.5546875" style="46" bestFit="1" customWidth="1"/>
    <col min="7" max="7" width="21.33203125" style="46" customWidth="1"/>
    <col min="8" max="8" width="13.33203125" style="46" customWidth="1"/>
    <col min="9" max="16384" width="8.6640625" style="46"/>
  </cols>
  <sheetData>
    <row r="1" spans="2:8" ht="15" thickBot="1" x14ac:dyDescent="0.35"/>
    <row r="2" spans="2:8" ht="18.600000000000001" thickTop="1" x14ac:dyDescent="0.35">
      <c r="B2" s="47" t="s">
        <v>780</v>
      </c>
      <c r="C2" s="88" t="str">
        <f>Instructions!C2</f>
        <v>Central Hudson Gas &amp; Electric Corporation (CHGE)</v>
      </c>
      <c r="D2" s="48"/>
      <c r="E2" s="48"/>
      <c r="F2" s="48"/>
      <c r="G2" s="49"/>
    </row>
    <row r="3" spans="2:8" ht="18" x14ac:dyDescent="0.35">
      <c r="B3" s="98" t="str">
        <f>Instructions!B3</f>
        <v>Version 1.0 - August 23, 2021</v>
      </c>
      <c r="C3" s="89"/>
      <c r="D3" s="41"/>
      <c r="E3" s="41"/>
      <c r="F3" s="41"/>
      <c r="G3" s="50"/>
    </row>
    <row r="4" spans="2:8" ht="15" thickBot="1" x14ac:dyDescent="0.35">
      <c r="B4" s="51" t="str">
        <f>Validation!E4</f>
        <v>0 out of 38 required fields completed.</v>
      </c>
      <c r="C4" s="52"/>
      <c r="D4" s="52"/>
      <c r="E4" s="52"/>
      <c r="F4" s="52"/>
      <c r="G4" s="53"/>
    </row>
    <row r="5" spans="2:8" ht="15" thickTop="1" x14ac:dyDescent="0.3"/>
    <row r="6" spans="2:8" x14ac:dyDescent="0.3">
      <c r="B6" s="54" t="s">
        <v>105</v>
      </c>
      <c r="C6" s="55"/>
      <c r="D6" s="55"/>
      <c r="E6" s="55"/>
      <c r="F6" s="55"/>
      <c r="G6" s="56"/>
      <c r="H6" s="57"/>
    </row>
    <row r="7" spans="2:8" x14ac:dyDescent="0.3">
      <c r="B7" s="107" t="s">
        <v>106</v>
      </c>
      <c r="C7" s="173"/>
      <c r="D7" s="174"/>
      <c r="E7" s="175"/>
      <c r="F7" s="57"/>
      <c r="G7" s="60"/>
      <c r="H7" s="57"/>
    </row>
    <row r="8" spans="2:8" x14ac:dyDescent="0.3">
      <c r="B8" s="108" t="s">
        <v>756</v>
      </c>
      <c r="C8" s="173"/>
      <c r="D8" s="174"/>
      <c r="E8" s="175"/>
      <c r="F8" s="111" t="s">
        <v>985</v>
      </c>
      <c r="G8" s="142"/>
      <c r="H8" s="57"/>
    </row>
    <row r="9" spans="2:8" x14ac:dyDescent="0.3">
      <c r="B9" s="108" t="s">
        <v>757</v>
      </c>
      <c r="C9" s="173"/>
      <c r="D9" s="174"/>
      <c r="E9" s="175"/>
      <c r="F9" s="141" t="s">
        <v>986</v>
      </c>
      <c r="G9" s="142"/>
      <c r="H9" s="57"/>
    </row>
    <row r="10" spans="2:8" x14ac:dyDescent="0.3">
      <c r="B10" s="108" t="s">
        <v>758</v>
      </c>
      <c r="C10" s="173"/>
      <c r="D10" s="174"/>
      <c r="E10" s="175"/>
      <c r="F10" s="111" t="s">
        <v>981</v>
      </c>
      <c r="G10" s="142"/>
      <c r="H10" s="57"/>
    </row>
    <row r="11" spans="2:8" x14ac:dyDescent="0.3">
      <c r="B11" s="108"/>
      <c r="C11" s="57"/>
      <c r="D11" s="57"/>
      <c r="E11" s="57"/>
      <c r="F11" s="57"/>
      <c r="G11" s="60"/>
      <c r="H11" s="57"/>
    </row>
    <row r="12" spans="2:8" x14ac:dyDescent="0.3">
      <c r="B12" s="108" t="s">
        <v>781</v>
      </c>
      <c r="C12" s="149" t="s">
        <v>647</v>
      </c>
      <c r="D12" s="57"/>
      <c r="E12" s="57"/>
      <c r="G12" s="60"/>
      <c r="H12" s="57"/>
    </row>
    <row r="13" spans="2:8" x14ac:dyDescent="0.3">
      <c r="B13" s="108" t="s">
        <v>850</v>
      </c>
      <c r="C13" s="173"/>
      <c r="D13" s="174"/>
      <c r="E13" s="174"/>
      <c r="F13" s="175"/>
      <c r="G13" s="60"/>
      <c r="H13" s="57"/>
    </row>
    <row r="14" spans="2:8" x14ac:dyDescent="0.3">
      <c r="B14" s="108" t="s">
        <v>1018</v>
      </c>
      <c r="C14" s="144"/>
      <c r="D14" s="57"/>
      <c r="E14" s="57"/>
      <c r="F14" s="57"/>
      <c r="G14" s="60"/>
      <c r="H14" s="57"/>
    </row>
    <row r="15" spans="2:8" x14ac:dyDescent="0.3">
      <c r="B15" s="108" t="s">
        <v>987</v>
      </c>
      <c r="C15" s="147" t="s">
        <v>647</v>
      </c>
      <c r="D15" s="57"/>
      <c r="E15" s="57"/>
      <c r="F15" s="57"/>
      <c r="G15" s="60"/>
      <c r="H15" s="57"/>
    </row>
    <row r="16" spans="2:8" x14ac:dyDescent="0.3">
      <c r="B16" s="108" t="s">
        <v>132</v>
      </c>
      <c r="C16" s="143"/>
      <c r="D16" s="57"/>
      <c r="E16" s="57"/>
      <c r="F16" s="57"/>
      <c r="G16" s="60"/>
      <c r="H16" s="57"/>
    </row>
    <row r="17" spans="2:8" x14ac:dyDescent="0.3">
      <c r="B17" s="108" t="s">
        <v>991</v>
      </c>
      <c r="C17" s="182" t="s">
        <v>647</v>
      </c>
      <c r="D17" s="183"/>
      <c r="E17" s="183"/>
      <c r="F17" s="184"/>
      <c r="G17" s="60"/>
      <c r="H17" s="57"/>
    </row>
    <row r="18" spans="2:8" x14ac:dyDescent="0.3">
      <c r="B18" s="108" t="s">
        <v>849</v>
      </c>
      <c r="C18" s="156"/>
      <c r="D18" s="57"/>
      <c r="E18" s="57"/>
      <c r="F18" s="57"/>
      <c r="G18" s="60"/>
      <c r="H18" s="57"/>
    </row>
    <row r="19" spans="2:8" x14ac:dyDescent="0.3">
      <c r="B19" s="108" t="s">
        <v>1038</v>
      </c>
      <c r="C19" s="182" t="s">
        <v>647</v>
      </c>
      <c r="D19" s="183"/>
      <c r="E19" s="183"/>
      <c r="F19" s="184"/>
      <c r="G19" s="60"/>
      <c r="H19" s="57"/>
    </row>
    <row r="20" spans="2:8" x14ac:dyDescent="0.3">
      <c r="B20" s="108"/>
      <c r="C20" s="100"/>
      <c r="D20" s="57"/>
      <c r="E20" s="57"/>
      <c r="F20" s="57"/>
      <c r="G20" s="60"/>
      <c r="H20" s="57"/>
    </row>
    <row r="21" spans="2:8" x14ac:dyDescent="0.3">
      <c r="B21" s="108" t="s">
        <v>121</v>
      </c>
      <c r="C21" s="147" t="s">
        <v>647</v>
      </c>
      <c r="D21" s="61"/>
      <c r="E21" s="57"/>
      <c r="F21" s="57"/>
      <c r="G21" s="60"/>
      <c r="H21" s="57"/>
    </row>
    <row r="22" spans="2:8" x14ac:dyDescent="0.3">
      <c r="B22" s="108" t="s">
        <v>123</v>
      </c>
      <c r="C22" s="149" t="s">
        <v>647</v>
      </c>
      <c r="D22" s="61"/>
      <c r="E22" s="57"/>
      <c r="F22" s="57"/>
      <c r="G22" s="60"/>
      <c r="H22" s="57"/>
    </row>
    <row r="23" spans="2:8" x14ac:dyDescent="0.3">
      <c r="B23" s="108" t="s">
        <v>125</v>
      </c>
      <c r="C23" s="179" t="s">
        <v>647</v>
      </c>
      <c r="D23" s="180"/>
      <c r="E23" s="180"/>
      <c r="F23" s="181"/>
      <c r="G23" s="60"/>
      <c r="H23" s="57"/>
    </row>
    <row r="24" spans="2:8" x14ac:dyDescent="0.3">
      <c r="B24" s="108" t="s">
        <v>127</v>
      </c>
      <c r="C24" s="150"/>
      <c r="D24" s="61"/>
      <c r="E24" s="57"/>
      <c r="F24" s="57"/>
      <c r="G24" s="60"/>
      <c r="H24" s="57"/>
    </row>
    <row r="25" spans="2:8" x14ac:dyDescent="0.3">
      <c r="B25" s="62"/>
      <c r="C25" s="85"/>
      <c r="D25" s="63"/>
      <c r="E25" s="63"/>
      <c r="F25" s="63"/>
      <c r="G25" s="64"/>
      <c r="H25" s="57"/>
    </row>
    <row r="26" spans="2:8" ht="15.6" customHeight="1" x14ac:dyDescent="0.3">
      <c r="B26" s="65"/>
    </row>
    <row r="27" spans="2:8" x14ac:dyDescent="0.3">
      <c r="B27" s="54" t="s">
        <v>1024</v>
      </c>
      <c r="C27" s="55"/>
      <c r="D27" s="66"/>
      <c r="E27" s="55"/>
      <c r="F27" s="55"/>
      <c r="G27" s="56"/>
      <c r="H27" s="57"/>
    </row>
    <row r="28" spans="2:8" x14ac:dyDescent="0.3">
      <c r="B28" s="107" t="s">
        <v>1010</v>
      </c>
      <c r="C28" s="147" t="s">
        <v>647</v>
      </c>
      <c r="D28" s="67"/>
      <c r="E28" s="57"/>
      <c r="F28" s="152" t="s">
        <v>782</v>
      </c>
      <c r="G28" s="151"/>
      <c r="H28" s="57"/>
    </row>
    <row r="29" spans="2:8" x14ac:dyDescent="0.3">
      <c r="B29" s="107" t="s">
        <v>1011</v>
      </c>
      <c r="C29" s="147" t="s">
        <v>647</v>
      </c>
      <c r="D29" s="67"/>
      <c r="E29" s="57"/>
      <c r="F29" s="152" t="s">
        <v>783</v>
      </c>
      <c r="G29" s="151"/>
      <c r="H29" s="57"/>
    </row>
    <row r="30" spans="2:8" x14ac:dyDescent="0.3">
      <c r="B30" s="107" t="s">
        <v>1012</v>
      </c>
      <c r="C30" s="147" t="s">
        <v>647</v>
      </c>
      <c r="D30" s="67"/>
      <c r="E30" s="57"/>
      <c r="F30" s="152" t="s">
        <v>784</v>
      </c>
      <c r="G30" s="151"/>
      <c r="H30" s="57"/>
    </row>
    <row r="31" spans="2:8" x14ac:dyDescent="0.3">
      <c r="B31" s="107" t="s">
        <v>1013</v>
      </c>
      <c r="C31" s="147" t="s">
        <v>647</v>
      </c>
      <c r="D31" s="67"/>
      <c r="E31" s="57"/>
      <c r="F31" s="152" t="s">
        <v>785</v>
      </c>
      <c r="G31" s="151"/>
      <c r="H31" s="57"/>
    </row>
    <row r="32" spans="2:8" x14ac:dyDescent="0.3">
      <c r="B32" s="109"/>
      <c r="C32" s="57"/>
      <c r="D32" s="57"/>
      <c r="E32" s="57"/>
      <c r="F32" s="57"/>
      <c r="G32" s="39"/>
      <c r="H32" s="57"/>
    </row>
    <row r="33" spans="2:8" x14ac:dyDescent="0.3">
      <c r="B33" s="108" t="s">
        <v>1014</v>
      </c>
      <c r="C33" s="142"/>
      <c r="D33" s="61"/>
      <c r="E33" s="57"/>
      <c r="F33" s="38"/>
      <c r="G33" s="39"/>
      <c r="H33" s="57"/>
    </row>
    <row r="34" spans="2:8" x14ac:dyDescent="0.3">
      <c r="B34" s="108" t="s">
        <v>1015</v>
      </c>
      <c r="C34" s="142"/>
      <c r="D34" s="61"/>
      <c r="E34" s="57"/>
      <c r="F34" s="38"/>
      <c r="G34" s="39"/>
      <c r="H34" s="57"/>
    </row>
    <row r="35" spans="2:8" x14ac:dyDescent="0.3">
      <c r="B35" s="108" t="s">
        <v>1016</v>
      </c>
      <c r="C35" s="142"/>
      <c r="D35" s="61"/>
      <c r="E35" s="57"/>
      <c r="F35" s="38"/>
      <c r="G35" s="39"/>
      <c r="H35" s="57"/>
    </row>
    <row r="36" spans="2:8" ht="28.8" x14ac:dyDescent="0.3">
      <c r="B36" s="124" t="s">
        <v>1107</v>
      </c>
      <c r="C36" s="142"/>
      <c r="D36" s="61"/>
      <c r="E36" s="57"/>
      <c r="F36" s="38"/>
      <c r="G36" s="39"/>
      <c r="H36" s="57"/>
    </row>
    <row r="37" spans="2:8" x14ac:dyDescent="0.3">
      <c r="B37" s="108" t="s">
        <v>1110</v>
      </c>
      <c r="C37" s="142"/>
      <c r="D37" s="61"/>
      <c r="E37" s="57"/>
      <c r="F37" s="38"/>
      <c r="G37" s="39"/>
      <c r="H37" s="57"/>
    </row>
    <row r="38" spans="2:8" x14ac:dyDescent="0.3">
      <c r="B38" s="108" t="s">
        <v>1108</v>
      </c>
      <c r="C38" s="142"/>
      <c r="D38" s="61"/>
      <c r="E38" s="57"/>
      <c r="F38" s="38"/>
      <c r="G38" s="39"/>
      <c r="H38" s="57"/>
    </row>
    <row r="39" spans="2:8" x14ac:dyDescent="0.3">
      <c r="B39" s="108" t="s">
        <v>152</v>
      </c>
      <c r="C39" s="142"/>
      <c r="D39" s="61"/>
      <c r="E39" s="57"/>
      <c r="F39" s="38"/>
      <c r="G39" s="39"/>
      <c r="H39" s="57"/>
    </row>
    <row r="40" spans="2:8" x14ac:dyDescent="0.3">
      <c r="B40" s="110" t="s">
        <v>1031</v>
      </c>
      <c r="C40" s="142"/>
      <c r="D40" s="69"/>
      <c r="E40" s="63"/>
      <c r="F40" s="134"/>
      <c r="G40" s="40"/>
      <c r="H40" s="57"/>
    </row>
    <row r="42" spans="2:8" x14ac:dyDescent="0.3">
      <c r="B42" s="54" t="s">
        <v>786</v>
      </c>
      <c r="C42" s="55"/>
      <c r="D42" s="55"/>
      <c r="E42" s="55"/>
      <c r="F42" s="55"/>
      <c r="G42" s="56"/>
      <c r="H42" s="57"/>
    </row>
    <row r="43" spans="2:8" x14ac:dyDescent="0.3">
      <c r="B43" s="108" t="s">
        <v>1025</v>
      </c>
      <c r="C43" s="142"/>
      <c r="D43" s="59"/>
      <c r="E43" s="57"/>
      <c r="F43" s="111" t="s">
        <v>1026</v>
      </c>
      <c r="G43" s="142"/>
      <c r="H43" s="57"/>
    </row>
    <row r="44" spans="2:8" x14ac:dyDescent="0.3">
      <c r="B44" s="108" t="s">
        <v>959</v>
      </c>
      <c r="C44" s="142"/>
      <c r="D44" s="59"/>
      <c r="E44" s="57"/>
      <c r="F44" s="113" t="s">
        <v>958</v>
      </c>
      <c r="G44" s="142"/>
      <c r="H44" s="57"/>
    </row>
    <row r="45" spans="2:8" x14ac:dyDescent="0.3">
      <c r="B45" s="108" t="s">
        <v>787</v>
      </c>
      <c r="C45" s="142"/>
      <c r="D45" s="59"/>
      <c r="E45" s="57"/>
      <c r="F45" s="111" t="s">
        <v>788</v>
      </c>
      <c r="G45" s="142"/>
      <c r="H45" s="57"/>
    </row>
    <row r="46" spans="2:8" x14ac:dyDescent="0.3">
      <c r="B46" s="108" t="s">
        <v>789</v>
      </c>
      <c r="C46" s="142"/>
      <c r="D46" s="59"/>
      <c r="E46" s="57"/>
      <c r="F46" s="111" t="s">
        <v>790</v>
      </c>
      <c r="G46" s="142"/>
      <c r="H46" s="57"/>
    </row>
    <row r="47" spans="2:8" x14ac:dyDescent="0.3">
      <c r="B47" s="108"/>
      <c r="C47" s="153"/>
      <c r="D47" s="59"/>
      <c r="E47" s="57"/>
      <c r="F47" s="111"/>
      <c r="G47" s="154"/>
      <c r="H47" s="57"/>
    </row>
    <row r="48" spans="2:8" x14ac:dyDescent="0.3">
      <c r="B48" s="112" t="s">
        <v>957</v>
      </c>
      <c r="C48" s="106"/>
      <c r="D48" s="59"/>
      <c r="E48" s="57"/>
      <c r="F48" s="114"/>
      <c r="G48" s="70"/>
      <c r="H48" s="57"/>
    </row>
    <row r="49" spans="2:8" x14ac:dyDescent="0.3">
      <c r="B49" s="108" t="s">
        <v>791</v>
      </c>
      <c r="C49" s="142"/>
      <c r="D49" s="59"/>
      <c r="E49" s="57"/>
      <c r="F49" s="114"/>
      <c r="G49" s="70"/>
      <c r="H49" s="57"/>
    </row>
    <row r="50" spans="2:8" x14ac:dyDescent="0.3">
      <c r="B50" s="108" t="s">
        <v>792</v>
      </c>
      <c r="C50" s="142"/>
      <c r="D50" s="59"/>
      <c r="E50" s="57"/>
      <c r="F50" s="111" t="s">
        <v>793</v>
      </c>
      <c r="G50" s="142"/>
      <c r="H50" s="57"/>
    </row>
    <row r="51" spans="2:8" x14ac:dyDescent="0.3">
      <c r="B51" s="108" t="s">
        <v>794</v>
      </c>
      <c r="C51" s="142"/>
      <c r="D51" s="59"/>
      <c r="E51" s="57"/>
      <c r="F51" s="111"/>
      <c r="G51" s="70"/>
      <c r="H51" s="57"/>
    </row>
    <row r="52" spans="2:8" x14ac:dyDescent="0.3">
      <c r="B52" s="108" t="s">
        <v>795</v>
      </c>
      <c r="C52" s="142"/>
      <c r="D52" s="59"/>
      <c r="E52" s="57"/>
      <c r="F52" s="111" t="s">
        <v>796</v>
      </c>
      <c r="G52" s="142"/>
      <c r="H52" s="57"/>
    </row>
    <row r="53" spans="2:8" x14ac:dyDescent="0.3">
      <c r="B53" s="108" t="s">
        <v>797</v>
      </c>
      <c r="C53" s="142"/>
      <c r="D53" s="59"/>
      <c r="E53" s="57"/>
      <c r="F53" s="111"/>
      <c r="G53" s="70"/>
      <c r="H53" s="57"/>
    </row>
    <row r="54" spans="2:8" x14ac:dyDescent="0.3">
      <c r="B54" s="108" t="s">
        <v>798</v>
      </c>
      <c r="C54" s="142"/>
      <c r="D54" s="59"/>
      <c r="E54" s="57"/>
      <c r="F54" s="111" t="s">
        <v>799</v>
      </c>
      <c r="G54" s="142"/>
      <c r="H54" s="57"/>
    </row>
    <row r="55" spans="2:8" x14ac:dyDescent="0.3">
      <c r="B55" s="108" t="s">
        <v>800</v>
      </c>
      <c r="C55" s="142"/>
      <c r="D55" s="59"/>
      <c r="E55" s="57"/>
      <c r="F55" s="111"/>
      <c r="G55" s="70"/>
      <c r="H55" s="57"/>
    </row>
    <row r="56" spans="2:8" x14ac:dyDescent="0.3">
      <c r="B56" s="110" t="s">
        <v>801</v>
      </c>
      <c r="C56" s="142"/>
      <c r="D56" s="68"/>
      <c r="E56" s="63"/>
      <c r="F56" s="115" t="s">
        <v>802</v>
      </c>
      <c r="G56" s="142"/>
      <c r="H56" s="57"/>
    </row>
    <row r="57" spans="2:8" x14ac:dyDescent="0.3">
      <c r="B57" s="67"/>
      <c r="C57" s="57"/>
      <c r="D57" s="57"/>
      <c r="E57" s="57"/>
      <c r="F57" s="57"/>
      <c r="G57" s="57"/>
      <c r="H57" s="57"/>
    </row>
    <row r="58" spans="2:8" x14ac:dyDescent="0.3">
      <c r="H58" s="57"/>
    </row>
    <row r="59" spans="2:8" ht="28.35" customHeight="1" x14ac:dyDescent="0.3">
      <c r="B59" s="57"/>
      <c r="C59" s="57"/>
      <c r="D59" s="57"/>
      <c r="E59" s="57"/>
      <c r="F59" s="57"/>
      <c r="G59" s="57"/>
    </row>
    <row r="60" spans="2:8" x14ac:dyDescent="0.3">
      <c r="B60" s="57"/>
      <c r="C60" s="57"/>
      <c r="D60" s="57"/>
      <c r="E60" s="57"/>
      <c r="F60" s="57"/>
      <c r="G60" s="57"/>
    </row>
    <row r="61" spans="2:8" x14ac:dyDescent="0.3">
      <c r="B61" s="57"/>
      <c r="C61" s="57"/>
      <c r="D61" s="57"/>
      <c r="E61" s="57"/>
      <c r="F61" s="57"/>
      <c r="G61" s="57"/>
    </row>
    <row r="62" spans="2:8" x14ac:dyDescent="0.3">
      <c r="B62" s="57"/>
      <c r="C62" s="57"/>
      <c r="D62" s="57"/>
      <c r="E62" s="57"/>
      <c r="F62" s="57"/>
      <c r="G62" s="57"/>
    </row>
    <row r="63" spans="2:8" x14ac:dyDescent="0.3">
      <c r="B63" s="57"/>
      <c r="C63" s="57"/>
      <c r="D63" s="57"/>
      <c r="E63" s="57"/>
      <c r="F63" s="57"/>
      <c r="G63" s="57"/>
    </row>
    <row r="64" spans="2:8" x14ac:dyDescent="0.3">
      <c r="B64" s="57"/>
      <c r="C64" s="57"/>
      <c r="D64" s="57"/>
      <c r="E64" s="57"/>
      <c r="F64" s="57"/>
      <c r="G64" s="57"/>
    </row>
    <row r="65" spans="2:8" ht="54.6" customHeight="1" x14ac:dyDescent="0.3">
      <c r="B65" s="57"/>
      <c r="C65" s="57"/>
      <c r="D65" s="57"/>
      <c r="E65" s="57"/>
      <c r="F65" s="57"/>
      <c r="G65" s="57"/>
      <c r="H65" s="72"/>
    </row>
    <row r="66" spans="2:8" x14ac:dyDescent="0.3">
      <c r="B66" s="57"/>
      <c r="C66" s="57"/>
      <c r="D66" s="57"/>
      <c r="E66" s="57"/>
      <c r="F66" s="57"/>
      <c r="G66" s="57"/>
      <c r="H66" s="57"/>
    </row>
    <row r="68" spans="2:8" x14ac:dyDescent="0.3">
      <c r="H68" s="57"/>
    </row>
    <row r="69" spans="2:8" ht="30" customHeight="1" x14ac:dyDescent="0.3">
      <c r="H69" s="73"/>
    </row>
    <row r="70" spans="2:8" x14ac:dyDescent="0.3">
      <c r="H70" s="57"/>
    </row>
    <row r="71" spans="2:8" x14ac:dyDescent="0.3">
      <c r="H71" s="57"/>
    </row>
    <row r="72" spans="2:8" x14ac:dyDescent="0.3">
      <c r="H72" s="57"/>
    </row>
  </sheetData>
  <sheetProtection algorithmName="SHA-512" hashValue="yYyDmONS4qeJurplGDBQ92A5tzrwZm83KwW/ZHMs3RokbBDm1+/BnhZWbXtBAcSd74DG1F78I6BHJ4z0rD5TTQ==" saltValue="lIJJTjp6BjcFDb09m8A2Yw==" spinCount="100000" sheet="1" objects="1" scenarios="1"/>
  <mergeCells count="8">
    <mergeCell ref="C7:E7"/>
    <mergeCell ref="C8:E8"/>
    <mergeCell ref="C9:E9"/>
    <mergeCell ref="C10:E10"/>
    <mergeCell ref="C23:F23"/>
    <mergeCell ref="C17:F17"/>
    <mergeCell ref="C13:F13"/>
    <mergeCell ref="C19:F19"/>
  </mergeCells>
  <conditionalFormatting sqref="C33:C40">
    <cfRule type="containsBlanks" dxfId="89" priority="92">
      <formula>LEN(TRIM(C33))=0</formula>
    </cfRule>
  </conditionalFormatting>
  <conditionalFormatting sqref="C43:C44">
    <cfRule type="containsBlanks" dxfId="88" priority="70">
      <formula>LEN(TRIM(C43))=0</formula>
    </cfRule>
  </conditionalFormatting>
  <conditionalFormatting sqref="G43:G44">
    <cfRule type="containsBlanks" dxfId="87" priority="69">
      <formula>LEN(TRIM(G43))=0</formula>
    </cfRule>
  </conditionalFormatting>
  <conditionalFormatting sqref="C9:C10">
    <cfRule type="containsBlanks" dxfId="86" priority="63">
      <formula>LEN(TRIM(C9))=0</formula>
    </cfRule>
  </conditionalFormatting>
  <conditionalFormatting sqref="G8">
    <cfRule type="containsBlanks" dxfId="85" priority="65">
      <formula>LEN(TRIM(G8))=0</formula>
    </cfRule>
  </conditionalFormatting>
  <conditionalFormatting sqref="G9">
    <cfRule type="containsBlanks" dxfId="84" priority="66">
      <formula>LEN(TRIM(G9))=0</formula>
    </cfRule>
  </conditionalFormatting>
  <conditionalFormatting sqref="G10">
    <cfRule type="containsBlanks" dxfId="83" priority="64">
      <formula>LEN(TRIM(G10))=0</formula>
    </cfRule>
  </conditionalFormatting>
  <conditionalFormatting sqref="C22">
    <cfRule type="containsText" dxfId="82" priority="62" operator="containsText" text="&lt;Choose&gt;">
      <formula>NOT(ISERROR(SEARCH("&lt;Choose&gt;",C22)))</formula>
    </cfRule>
  </conditionalFormatting>
  <conditionalFormatting sqref="C29">
    <cfRule type="containsText" dxfId="81" priority="55" operator="containsText" text="&lt;Choose&gt;">
      <formula>NOT(ISERROR(SEARCH("&lt;Choose&gt;",C29)))</formula>
    </cfRule>
  </conditionalFormatting>
  <conditionalFormatting sqref="C21">
    <cfRule type="containsText" dxfId="80" priority="59" operator="containsText" text="&lt;Choose&gt;">
      <formula>NOT(ISERROR(SEARCH("&lt;Choose&gt;",C21)))</formula>
    </cfRule>
  </conditionalFormatting>
  <conditionalFormatting sqref="C23">
    <cfRule type="containsText" dxfId="79" priority="58" operator="containsText" text="&lt;Choose&gt;">
      <formula>NOT(ISERROR(SEARCH("&lt;Choose&gt;",C23)))</formula>
    </cfRule>
  </conditionalFormatting>
  <conditionalFormatting sqref="C28">
    <cfRule type="containsText" dxfId="78" priority="56" operator="containsText" text="&lt;Choose&gt;">
      <formula>NOT(ISERROR(SEARCH("&lt;Choose&gt;",C28)))</formula>
    </cfRule>
  </conditionalFormatting>
  <conditionalFormatting sqref="F28">
    <cfRule type="expression" dxfId="77" priority="54">
      <formula>C28="Other"</formula>
    </cfRule>
  </conditionalFormatting>
  <conditionalFormatting sqref="G28">
    <cfRule type="notContainsBlanks" dxfId="76" priority="22">
      <formula>LEN(TRIM(G28))&gt;0</formula>
    </cfRule>
    <cfRule type="expression" dxfId="75" priority="53">
      <formula>C28="Other"</formula>
    </cfRule>
  </conditionalFormatting>
  <conditionalFormatting sqref="G31">
    <cfRule type="notContainsBlanks" dxfId="74" priority="21">
      <formula>LEN(TRIM(G31))&gt;0</formula>
    </cfRule>
    <cfRule type="expression" dxfId="73" priority="51">
      <formula>C31="Other"</formula>
    </cfRule>
  </conditionalFormatting>
  <conditionalFormatting sqref="C30">
    <cfRule type="containsText" dxfId="72" priority="50" operator="containsText" text="&lt;Choose&gt;">
      <formula>NOT(ISERROR(SEARCH("&lt;Choose&gt;",C30)))</formula>
    </cfRule>
  </conditionalFormatting>
  <conditionalFormatting sqref="C31">
    <cfRule type="containsText" dxfId="71" priority="49" operator="containsText" text="&lt;Choose&gt;">
      <formula>NOT(ISERROR(SEARCH("&lt;Choose&gt;",C31)))</formula>
    </cfRule>
  </conditionalFormatting>
  <conditionalFormatting sqref="C45:C46 C49:C50">
    <cfRule type="containsBlanks" dxfId="70" priority="40">
      <formula>LEN(TRIM(C45))=0</formula>
    </cfRule>
  </conditionalFormatting>
  <conditionalFormatting sqref="G45:G46 G50">
    <cfRule type="containsBlanks" dxfId="69" priority="39">
      <formula>LEN(TRIM(G45))=0</formula>
    </cfRule>
  </conditionalFormatting>
  <conditionalFormatting sqref="C24">
    <cfRule type="containsBlanks" dxfId="68" priority="33">
      <formula>LEN(TRIM(C24))=0</formula>
    </cfRule>
  </conditionalFormatting>
  <conditionalFormatting sqref="C12">
    <cfRule type="containsText" dxfId="67" priority="36" operator="containsText" text="&lt;Choose&gt;">
      <formula>NOT(ISERROR(SEARCH("&lt;Choose&gt;",C12)))</formula>
    </cfRule>
  </conditionalFormatting>
  <conditionalFormatting sqref="F31">
    <cfRule type="expression" dxfId="66" priority="29">
      <formula>C31="Other"</formula>
    </cfRule>
  </conditionalFormatting>
  <conditionalFormatting sqref="C51:C52">
    <cfRule type="containsBlanks" dxfId="65" priority="28">
      <formula>LEN(TRIM(C51))=0</formula>
    </cfRule>
  </conditionalFormatting>
  <conditionalFormatting sqref="G52">
    <cfRule type="containsBlanks" dxfId="64" priority="27">
      <formula>LEN(TRIM(G52))=0</formula>
    </cfRule>
  </conditionalFormatting>
  <conditionalFormatting sqref="C55:C56">
    <cfRule type="containsBlanks" dxfId="63" priority="26">
      <formula>LEN(TRIM(C55))=0</formula>
    </cfRule>
  </conditionalFormatting>
  <conditionalFormatting sqref="G56">
    <cfRule type="containsBlanks" dxfId="62" priority="25">
      <formula>LEN(TRIM(G56))=0</formula>
    </cfRule>
  </conditionalFormatting>
  <conditionalFormatting sqref="C53:C54">
    <cfRule type="containsBlanks" dxfId="61" priority="24">
      <formula>LEN(TRIM(C53))=0</formula>
    </cfRule>
  </conditionalFormatting>
  <conditionalFormatting sqref="G54">
    <cfRule type="containsBlanks" dxfId="60" priority="23">
      <formula>LEN(TRIM(G54))=0</formula>
    </cfRule>
  </conditionalFormatting>
  <conditionalFormatting sqref="F29">
    <cfRule type="expression" dxfId="59" priority="20">
      <formula>C29="Other"</formula>
    </cfRule>
  </conditionalFormatting>
  <conditionalFormatting sqref="G29">
    <cfRule type="notContainsBlanks" dxfId="58" priority="18">
      <formula>LEN(TRIM(G29))&gt;0</formula>
    </cfRule>
    <cfRule type="expression" dxfId="57" priority="19">
      <formula>C29="Other"</formula>
    </cfRule>
  </conditionalFormatting>
  <conditionalFormatting sqref="F30">
    <cfRule type="expression" dxfId="56" priority="17">
      <formula>C30="Other"</formula>
    </cfRule>
  </conditionalFormatting>
  <conditionalFormatting sqref="G30">
    <cfRule type="notContainsBlanks" dxfId="55" priority="15">
      <formula>LEN(TRIM(G30))&gt;0</formula>
    </cfRule>
    <cfRule type="expression" dxfId="54" priority="16">
      <formula>C30="Other"</formula>
    </cfRule>
  </conditionalFormatting>
  <conditionalFormatting sqref="C25">
    <cfRule type="containsText" dxfId="53" priority="12" operator="containsText" text="&lt;Choose&gt;">
      <formula>NOT(ISERROR(SEARCH("&lt;Choose&gt;",C25)))</formula>
    </cfRule>
  </conditionalFormatting>
  <conditionalFormatting sqref="C14">
    <cfRule type="containsBlanks" dxfId="52" priority="10">
      <formula>LEN(TRIM(C14))=0</formula>
    </cfRule>
  </conditionalFormatting>
  <conditionalFormatting sqref="C13">
    <cfRule type="containsBlanks" dxfId="51" priority="9">
      <formula>LEN(TRIM(C13))=0</formula>
    </cfRule>
  </conditionalFormatting>
  <conditionalFormatting sqref="C16 C18">
    <cfRule type="containsBlanks" dxfId="50" priority="8">
      <formula>LEN(TRIM(C16))=0</formula>
    </cfRule>
  </conditionalFormatting>
  <conditionalFormatting sqref="C8">
    <cfRule type="containsBlanks" dxfId="49" priority="4">
      <formula>LEN(TRIM(C8))=0</formula>
    </cfRule>
  </conditionalFormatting>
  <conditionalFormatting sqref="C7">
    <cfRule type="containsBlanks" dxfId="48" priority="5">
      <formula>LEN(TRIM(C7))=0</formula>
    </cfRule>
  </conditionalFormatting>
  <conditionalFormatting sqref="C15">
    <cfRule type="containsText" dxfId="47" priority="3" operator="containsText" text="&lt;Choose&gt;">
      <formula>NOT(ISERROR(SEARCH("&lt;Choose&gt;",C15)))</formula>
    </cfRule>
  </conditionalFormatting>
  <conditionalFormatting sqref="C17">
    <cfRule type="containsText" dxfId="46" priority="2" operator="containsText" text="&lt;Choose&gt;">
      <formula>NOT(ISERROR(SEARCH("&lt;Choose&gt;",C17)))</formula>
    </cfRule>
  </conditionalFormatting>
  <conditionalFormatting sqref="C19">
    <cfRule type="containsText" dxfId="45" priority="1" operator="containsText" text="&lt;Choose&gt;">
      <formula>NOT(ISERROR(SEARCH("&lt;Choose&gt;",C19)))</formula>
    </cfRule>
  </conditionalFormatting>
  <dataValidations count="4">
    <dataValidation type="list" allowBlank="1" showInputMessage="1" showErrorMessage="1" sqref="C22" xr:uid="{00000000-0002-0000-0500-000000000000}">
      <formula1>"&lt;Choose&gt;,Yes,No"</formula1>
    </dataValidation>
    <dataValidation type="list" allowBlank="1" showInputMessage="1" showErrorMessage="1" sqref="C21" xr:uid="{00000000-0002-0000-0500-000001000000}">
      <formula1>"&lt;Choose&gt;,Own,Lease,License,Option to Own/Lease,Site control not currently available,Other"</formula1>
    </dataValidation>
    <dataValidation type="decimal" errorStyle="information" allowBlank="1" showInputMessage="1" showErrorMessage="1" error="Please enter the voltage as a number only in kV" sqref="C14" xr:uid="{00000000-0002-0000-0500-000002000000}">
      <formula1>0</formula1>
      <formula2>1000</formula2>
    </dataValidation>
    <dataValidation type="list" allowBlank="1" showInputMessage="1" showErrorMessage="1" sqref="C12" xr:uid="{00000000-0002-0000-0500-000009000000}">
      <formula1>"&lt;Choose&gt;,CHGE"</formula1>
    </dataValidation>
  </dataValidations>
  <pageMargins left="0.7" right="0.7" top="0.75" bottom="0.75" header="0.3" footer="0.3"/>
  <pageSetup scale="71" orientation="landscape" horizontalDpi="4294967293" r:id="rId1"/>
  <headerFooter>
    <oddFooter>&amp;L&amp;"Courier New,Regular"&amp;8FILENAME: &amp;F</oddFooter>
  </headerFooter>
  <legacyDrawing r:id="rId2"/>
  <extLst>
    <ext xmlns:x14="http://schemas.microsoft.com/office/spreadsheetml/2009/9/main" uri="{CCE6A557-97BC-4b89-ADB6-D9C93CAAB3DF}">
      <x14:dataValidations xmlns:xm="http://schemas.microsoft.com/office/excel/2006/main" count="9">
        <x14:dataValidation type="list" allowBlank="1" showInputMessage="1" showErrorMessage="1" xr:uid="{00000000-0002-0000-0500-000004000000}">
          <x14:formula1>
            <xm:f>Lists!$C$32:$C$39</xm:f>
          </x14:formula1>
          <xm:sqref>C28</xm:sqref>
        </x14:dataValidation>
        <x14:dataValidation type="list" allowBlank="1" showInputMessage="1" showErrorMessage="1" xr:uid="{00000000-0002-0000-0500-000005000000}">
          <x14:formula1>
            <xm:f>Lists!$C$41:$C$48</xm:f>
          </x14:formula1>
          <xm:sqref>C29</xm:sqref>
        </x14:dataValidation>
        <x14:dataValidation type="list" allowBlank="1" showInputMessage="1" showErrorMessage="1" xr:uid="{00000000-0002-0000-0500-000006000000}">
          <x14:formula1>
            <xm:f>Lists!$C$51:$C$56</xm:f>
          </x14:formula1>
          <xm:sqref>C30</xm:sqref>
        </x14:dataValidation>
        <x14:dataValidation type="list" allowBlank="1" showInputMessage="1" showErrorMessage="1" xr:uid="{00000000-0002-0000-0500-000007000000}">
          <x14:formula1>
            <xm:f>Lists!$C$58:$C$65</xm:f>
          </x14:formula1>
          <xm:sqref>C31</xm:sqref>
        </x14:dataValidation>
        <x14:dataValidation type="list" allowBlank="1" showInputMessage="1" showErrorMessage="1" xr:uid="{00000000-0002-0000-0500-000008000000}">
          <x14:formula1>
            <xm:f>Lists!$C$140:$C$142</xm:f>
          </x14:formula1>
          <xm:sqref>C60</xm:sqref>
        </x14:dataValidation>
        <x14:dataValidation type="list" allowBlank="1" showInputMessage="1" showErrorMessage="1" xr:uid="{236F4268-367E-4A86-8A1E-8DFF1D9DCF96}">
          <x14:formula1>
            <xm:f>Lists!$C$68:$C$71</xm:f>
          </x14:formula1>
          <xm:sqref>C15</xm:sqref>
        </x14:dataValidation>
        <x14:dataValidation type="list" allowBlank="1" showInputMessage="1" showErrorMessage="1" xr:uid="{5C406483-4A04-4782-A407-8B6D66A037E1}">
          <x14:formula1>
            <xm:f>Lists!$C$74:$C$90</xm:f>
          </x14:formula1>
          <xm:sqref>C17:F17</xm:sqref>
        </x14:dataValidation>
        <x14:dataValidation type="list" allowBlank="1" showInputMessage="1" showErrorMessage="1" xr:uid="{F0EB1EAE-263D-4B48-BFA5-97EC09BB14E6}">
          <x14:formula1>
            <xm:f>Lists!$C$17:$C$22</xm:f>
          </x14:formula1>
          <xm:sqref>C23:F23</xm:sqref>
        </x14:dataValidation>
        <x14:dataValidation type="list" allowBlank="1" showInputMessage="1" showErrorMessage="1" xr:uid="{C7F3C2FA-0890-4AA1-9F4C-2E7B580474D3}">
          <x14:formula1>
            <xm:f>Lists!$C$93:$C$99</xm:f>
          </x14:formula1>
          <xm:sqref>C19:F19</xm:sqref>
        </x14:dataValidation>
      </x14:dataValidations>
    </ext>
  </extLs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pageSetUpPr fitToPage="1"/>
  </sheetPr>
  <dimension ref="B1:Q70"/>
  <sheetViews>
    <sheetView showGridLines="0" zoomScale="85" zoomScaleNormal="85" workbookViewId="0">
      <selection activeCell="H37" sqref="H37"/>
    </sheetView>
  </sheetViews>
  <sheetFormatPr defaultColWidth="8.6640625" defaultRowHeight="14.4" x14ac:dyDescent="0.3"/>
  <cols>
    <col min="1" max="1" width="7.88671875" style="46" customWidth="1"/>
    <col min="2" max="2" width="60.88671875" style="46" customWidth="1"/>
    <col min="3" max="3" width="13.5546875" style="46" customWidth="1"/>
    <col min="4" max="4" width="10.44140625" style="46" customWidth="1"/>
    <col min="5" max="5" width="12.6640625" style="46" customWidth="1"/>
    <col min="6" max="6" width="8.6640625" style="46"/>
    <col min="7" max="7" width="11.33203125" style="46" customWidth="1"/>
    <col min="8" max="9" width="8.6640625" style="46"/>
    <col min="10" max="10" width="10.5546875" style="46" customWidth="1"/>
    <col min="11" max="16384" width="8.6640625" style="46"/>
  </cols>
  <sheetData>
    <row r="1" spans="2:17" ht="15" thickBot="1" x14ac:dyDescent="0.35"/>
    <row r="2" spans="2:17" ht="18.600000000000001" thickTop="1" x14ac:dyDescent="0.35">
      <c r="B2" s="74" t="s">
        <v>803</v>
      </c>
      <c r="C2" s="88" t="str">
        <f>Instructions!C2</f>
        <v>Central Hudson Gas &amp; Electric Corporation (CHGE)</v>
      </c>
      <c r="D2" s="75"/>
      <c r="E2" s="75"/>
      <c r="F2" s="75"/>
      <c r="G2" s="75"/>
      <c r="H2" s="75"/>
      <c r="I2" s="75"/>
      <c r="J2" s="75"/>
      <c r="K2" s="75"/>
      <c r="L2" s="75"/>
      <c r="M2" s="75"/>
      <c r="N2" s="75"/>
      <c r="O2" s="75"/>
      <c r="P2" s="75"/>
      <c r="Q2" s="76"/>
    </row>
    <row r="3" spans="2:17" ht="18" x14ac:dyDescent="0.35">
      <c r="B3" s="98" t="str">
        <f>Instructions!B3</f>
        <v>Version 1.0 - August 23, 2021</v>
      </c>
      <c r="C3" s="89"/>
      <c r="D3" s="57"/>
      <c r="E3" s="57"/>
      <c r="F3" s="57"/>
      <c r="G3" s="57"/>
      <c r="H3" s="57"/>
      <c r="I3" s="57"/>
      <c r="J3" s="57"/>
      <c r="K3" s="57"/>
      <c r="L3" s="57"/>
      <c r="M3" s="57"/>
      <c r="N3" s="57"/>
      <c r="O3" s="57"/>
      <c r="P3" s="57"/>
      <c r="Q3" s="77"/>
    </row>
    <row r="4" spans="2:17" ht="15" thickBot="1" x14ac:dyDescent="0.35">
      <c r="B4" s="51" t="str">
        <f>Validation!E6</f>
        <v>0 out of 46 required fields completed.</v>
      </c>
      <c r="C4" s="78"/>
      <c r="D4" s="78"/>
      <c r="E4" s="78"/>
      <c r="F4" s="78"/>
      <c r="G4" s="78"/>
      <c r="H4" s="78"/>
      <c r="I4" s="78"/>
      <c r="J4" s="78"/>
      <c r="K4" s="78"/>
      <c r="L4" s="78"/>
      <c r="M4" s="78"/>
      <c r="N4" s="78"/>
      <c r="O4" s="78"/>
      <c r="P4" s="78"/>
      <c r="Q4" s="79"/>
    </row>
    <row r="5" spans="2:17" ht="15" thickTop="1" x14ac:dyDescent="0.3"/>
    <row r="6" spans="2:17" x14ac:dyDescent="0.3">
      <c r="B6" s="54" t="s">
        <v>804</v>
      </c>
      <c r="C6" s="55"/>
      <c r="D6" s="55"/>
      <c r="E6" s="55"/>
      <c r="F6" s="55"/>
      <c r="G6" s="55"/>
      <c r="H6" s="55"/>
      <c r="I6" s="55"/>
      <c r="J6" s="55"/>
      <c r="K6" s="55"/>
      <c r="L6" s="55"/>
      <c r="M6" s="55"/>
      <c r="N6" s="55"/>
      <c r="O6" s="55"/>
      <c r="P6" s="55"/>
      <c r="Q6" s="56"/>
    </row>
    <row r="7" spans="2:17" ht="15" customHeight="1" x14ac:dyDescent="0.3">
      <c r="B7" s="187" t="s">
        <v>1034</v>
      </c>
      <c r="C7" s="188"/>
      <c r="D7" s="188"/>
      <c r="E7" s="188"/>
      <c r="F7" s="188"/>
      <c r="G7" s="188"/>
      <c r="H7" s="188"/>
      <c r="I7" s="188"/>
      <c r="J7" s="188"/>
      <c r="K7" s="188"/>
      <c r="L7" s="188"/>
      <c r="M7" s="188"/>
      <c r="N7" s="188"/>
      <c r="O7" s="188"/>
      <c r="P7" s="188"/>
      <c r="Q7" s="189"/>
    </row>
    <row r="8" spans="2:17" x14ac:dyDescent="0.3">
      <c r="B8" s="187"/>
      <c r="C8" s="188"/>
      <c r="D8" s="188"/>
      <c r="E8" s="188"/>
      <c r="F8" s="188"/>
      <c r="G8" s="188"/>
      <c r="H8" s="188"/>
      <c r="I8" s="188"/>
      <c r="J8" s="188"/>
      <c r="K8" s="188"/>
      <c r="L8" s="188"/>
      <c r="M8" s="188"/>
      <c r="N8" s="188"/>
      <c r="O8" s="188"/>
      <c r="P8" s="188"/>
      <c r="Q8" s="189"/>
    </row>
    <row r="9" spans="2:17" ht="5.25" customHeight="1" x14ac:dyDescent="0.3">
      <c r="B9" s="187"/>
      <c r="C9" s="188"/>
      <c r="D9" s="188"/>
      <c r="E9" s="188"/>
      <c r="F9" s="188"/>
      <c r="G9" s="188"/>
      <c r="H9" s="188"/>
      <c r="I9" s="188"/>
      <c r="J9" s="188"/>
      <c r="K9" s="188"/>
      <c r="L9" s="188"/>
      <c r="M9" s="188"/>
      <c r="N9" s="188"/>
      <c r="O9" s="188"/>
      <c r="P9" s="188"/>
      <c r="Q9" s="189"/>
    </row>
    <row r="10" spans="2:17" x14ac:dyDescent="0.3">
      <c r="B10" s="58" t="s">
        <v>805</v>
      </c>
      <c r="C10" s="57"/>
      <c r="D10" s="57"/>
      <c r="E10" s="57"/>
      <c r="F10" s="57"/>
      <c r="G10" s="57"/>
      <c r="H10" s="57"/>
      <c r="I10" s="57"/>
      <c r="J10" s="57"/>
      <c r="K10" s="57"/>
      <c r="L10" s="57"/>
      <c r="M10" s="57"/>
      <c r="N10" s="57"/>
      <c r="O10" s="57"/>
      <c r="P10" s="57"/>
      <c r="Q10" s="60"/>
    </row>
    <row r="11" spans="2:17" x14ac:dyDescent="0.3">
      <c r="B11" s="54"/>
      <c r="C11" s="82"/>
      <c r="D11" s="82"/>
      <c r="E11" s="185" t="s">
        <v>806</v>
      </c>
      <c r="F11" s="82"/>
      <c r="G11" s="82"/>
      <c r="H11" s="82"/>
      <c r="I11" s="82"/>
      <c r="J11" s="82"/>
      <c r="K11" s="82"/>
      <c r="L11" s="82"/>
      <c r="M11" s="82"/>
      <c r="N11" s="82"/>
      <c r="O11" s="82"/>
      <c r="P11" s="82"/>
      <c r="Q11" s="83"/>
    </row>
    <row r="12" spans="2:17" ht="16.350000000000001" customHeight="1" x14ac:dyDescent="0.3">
      <c r="B12" s="80" t="s">
        <v>807</v>
      </c>
      <c r="C12" s="84" t="s">
        <v>808</v>
      </c>
      <c r="D12" s="84" t="s">
        <v>809</v>
      </c>
      <c r="E12" s="186"/>
      <c r="F12" s="102" t="s">
        <v>810</v>
      </c>
      <c r="G12" s="102" t="s">
        <v>811</v>
      </c>
      <c r="H12" s="102" t="s">
        <v>812</v>
      </c>
      <c r="I12" s="102" t="s">
        <v>813</v>
      </c>
      <c r="J12" s="102" t="s">
        <v>814</v>
      </c>
      <c r="K12" s="102" t="s">
        <v>815</v>
      </c>
      <c r="L12" s="102" t="s">
        <v>816</v>
      </c>
      <c r="M12" s="102" t="s">
        <v>817</v>
      </c>
      <c r="N12" s="102" t="s">
        <v>818</v>
      </c>
      <c r="O12" s="102" t="s">
        <v>819</v>
      </c>
      <c r="P12" s="102" t="s">
        <v>820</v>
      </c>
      <c r="Q12" s="103" t="s">
        <v>821</v>
      </c>
    </row>
    <row r="13" spans="2:17" ht="16.350000000000001" customHeight="1" x14ac:dyDescent="0.3">
      <c r="B13" s="108" t="s">
        <v>844</v>
      </c>
      <c r="C13" s="158">
        <f>'Project Information'!C33</f>
        <v>0</v>
      </c>
      <c r="D13" s="114" t="s">
        <v>822</v>
      </c>
      <c r="E13" s="148" t="s">
        <v>647</v>
      </c>
      <c r="F13" s="159"/>
      <c r="G13" s="159"/>
      <c r="H13" s="159"/>
      <c r="I13" s="159"/>
      <c r="J13" s="159"/>
      <c r="K13" s="159"/>
      <c r="L13" s="159"/>
      <c r="M13" s="159"/>
      <c r="N13" s="159"/>
      <c r="O13" s="159"/>
      <c r="P13" s="159"/>
      <c r="Q13" s="159"/>
    </row>
    <row r="14" spans="2:17" ht="16.350000000000001" customHeight="1" x14ac:dyDescent="0.3">
      <c r="B14" s="108" t="s">
        <v>843</v>
      </c>
      <c r="C14" s="158">
        <f>'Project Information'!C35</f>
        <v>0</v>
      </c>
      <c r="D14" s="114" t="s">
        <v>1028</v>
      </c>
      <c r="E14" s="148" t="s">
        <v>647</v>
      </c>
      <c r="F14" s="159"/>
      <c r="G14" s="159"/>
      <c r="H14" s="159"/>
      <c r="I14" s="159"/>
      <c r="J14" s="159"/>
      <c r="K14" s="159"/>
      <c r="L14" s="159"/>
      <c r="M14" s="159"/>
      <c r="N14" s="159"/>
      <c r="O14" s="159"/>
      <c r="P14" s="159"/>
      <c r="Q14" s="159"/>
    </row>
    <row r="15" spans="2:17" x14ac:dyDescent="0.3">
      <c r="B15" s="108" t="s">
        <v>823</v>
      </c>
      <c r="C15" s="158">
        <f>Proj_ts_9b</f>
        <v>0</v>
      </c>
      <c r="D15" s="114" t="s">
        <v>822</v>
      </c>
      <c r="E15" s="148" t="s">
        <v>647</v>
      </c>
      <c r="F15" s="159"/>
      <c r="G15" s="159"/>
      <c r="H15" s="159"/>
      <c r="I15" s="159"/>
      <c r="J15" s="159"/>
      <c r="K15" s="159"/>
      <c r="L15" s="159"/>
      <c r="M15" s="159"/>
      <c r="N15" s="159"/>
      <c r="O15" s="159"/>
      <c r="P15" s="159"/>
      <c r="Q15" s="159"/>
    </row>
    <row r="16" spans="2:17" x14ac:dyDescent="0.3">
      <c r="B16" s="108" t="s">
        <v>294</v>
      </c>
      <c r="C16" s="157"/>
      <c r="D16" s="114" t="s">
        <v>1028</v>
      </c>
      <c r="E16" s="148" t="s">
        <v>647</v>
      </c>
      <c r="F16" s="159"/>
      <c r="G16" s="159"/>
      <c r="H16" s="159"/>
      <c r="I16" s="159"/>
      <c r="J16" s="159"/>
      <c r="K16" s="159"/>
      <c r="L16" s="159"/>
      <c r="M16" s="159"/>
      <c r="N16" s="159"/>
      <c r="O16" s="159"/>
      <c r="P16" s="159"/>
      <c r="Q16" s="159"/>
    </row>
    <row r="17" spans="2:17" x14ac:dyDescent="0.3">
      <c r="B17" s="108" t="s">
        <v>322</v>
      </c>
      <c r="C17" s="157"/>
      <c r="D17" s="114" t="s">
        <v>1028</v>
      </c>
      <c r="E17" s="148" t="s">
        <v>647</v>
      </c>
      <c r="F17" s="159"/>
      <c r="G17" s="159"/>
      <c r="H17" s="159"/>
      <c r="I17" s="159"/>
      <c r="J17" s="159"/>
      <c r="K17" s="159"/>
      <c r="L17" s="159"/>
      <c r="M17" s="159"/>
      <c r="N17" s="159"/>
      <c r="O17" s="159"/>
      <c r="P17" s="159"/>
      <c r="Q17" s="159"/>
    </row>
    <row r="18" spans="2:17" x14ac:dyDescent="0.3">
      <c r="B18" s="108"/>
      <c r="C18" s="57"/>
      <c r="D18" s="114"/>
      <c r="E18" s="57"/>
      <c r="F18" s="73"/>
      <c r="G18" s="73"/>
      <c r="H18" s="73"/>
      <c r="I18" s="73"/>
      <c r="J18" s="73"/>
      <c r="K18" s="73"/>
      <c r="L18" s="73"/>
      <c r="M18" s="73"/>
      <c r="N18" s="73"/>
      <c r="O18" s="73"/>
      <c r="P18" s="73"/>
      <c r="Q18" s="132"/>
    </row>
    <row r="19" spans="2:17" x14ac:dyDescent="0.3">
      <c r="B19" s="108" t="s">
        <v>941</v>
      </c>
      <c r="C19" s="157"/>
      <c r="D19" s="114" t="s">
        <v>822</v>
      </c>
      <c r="E19" s="148" t="s">
        <v>647</v>
      </c>
      <c r="F19" s="159"/>
      <c r="G19" s="159"/>
      <c r="H19" s="159"/>
      <c r="I19" s="159"/>
      <c r="J19" s="159"/>
      <c r="K19" s="159"/>
      <c r="L19" s="159"/>
      <c r="M19" s="159"/>
      <c r="N19" s="159"/>
      <c r="O19" s="159"/>
      <c r="P19" s="159"/>
      <c r="Q19" s="159"/>
    </row>
    <row r="20" spans="2:17" x14ac:dyDescent="0.3">
      <c r="B20" s="108" t="s">
        <v>942</v>
      </c>
      <c r="C20" s="157"/>
      <c r="D20" s="114" t="s">
        <v>822</v>
      </c>
      <c r="E20" s="148" t="s">
        <v>647</v>
      </c>
      <c r="F20" s="159"/>
      <c r="G20" s="159"/>
      <c r="H20" s="159"/>
      <c r="I20" s="160"/>
      <c r="J20" s="160"/>
      <c r="K20" s="159"/>
      <c r="L20" s="159"/>
      <c r="M20" s="159"/>
      <c r="N20" s="159"/>
      <c r="O20" s="159"/>
      <c r="P20" s="159"/>
      <c r="Q20" s="159"/>
    </row>
    <row r="21" spans="2:17" x14ac:dyDescent="0.3">
      <c r="B21" s="108" t="s">
        <v>434</v>
      </c>
      <c r="C21" s="157"/>
      <c r="D21" s="114" t="s">
        <v>1035</v>
      </c>
      <c r="E21" s="148" t="s">
        <v>647</v>
      </c>
      <c r="F21" s="159"/>
      <c r="G21" s="159"/>
      <c r="H21" s="159"/>
      <c r="I21" s="159"/>
      <c r="J21" s="159"/>
      <c r="K21" s="159"/>
      <c r="L21" s="159"/>
      <c r="M21" s="159"/>
      <c r="N21" s="159"/>
      <c r="O21" s="159"/>
      <c r="P21" s="159"/>
      <c r="Q21" s="159"/>
    </row>
    <row r="22" spans="2:17" x14ac:dyDescent="0.3">
      <c r="B22" s="108"/>
      <c r="C22" s="57"/>
      <c r="D22" s="114"/>
      <c r="E22" s="57"/>
      <c r="F22" s="73"/>
      <c r="G22" s="73"/>
      <c r="H22" s="73"/>
      <c r="I22" s="73"/>
      <c r="J22" s="73"/>
      <c r="K22" s="73"/>
      <c r="L22" s="73"/>
      <c r="M22" s="73"/>
      <c r="N22" s="73"/>
      <c r="O22" s="73"/>
      <c r="P22" s="73"/>
      <c r="Q22" s="132"/>
    </row>
    <row r="23" spans="2:17" x14ac:dyDescent="0.3">
      <c r="B23" s="108" t="s">
        <v>943</v>
      </c>
      <c r="C23" s="157"/>
      <c r="D23" s="114" t="s">
        <v>822</v>
      </c>
      <c r="E23" s="148" t="s">
        <v>647</v>
      </c>
      <c r="F23" s="159"/>
      <c r="G23" s="159"/>
      <c r="H23" s="159"/>
      <c r="I23" s="159"/>
      <c r="J23" s="159"/>
      <c r="K23" s="159"/>
      <c r="L23" s="159"/>
      <c r="M23" s="159"/>
      <c r="N23" s="159"/>
      <c r="O23" s="159"/>
      <c r="P23" s="159"/>
      <c r="Q23" s="159"/>
    </row>
    <row r="24" spans="2:17" x14ac:dyDescent="0.3">
      <c r="B24" s="108" t="s">
        <v>944</v>
      </c>
      <c r="C24" s="157"/>
      <c r="D24" s="114" t="s">
        <v>822</v>
      </c>
      <c r="E24" s="148" t="s">
        <v>647</v>
      </c>
      <c r="F24" s="159"/>
      <c r="G24" s="159"/>
      <c r="H24" s="159"/>
      <c r="I24" s="159"/>
      <c r="J24" s="159"/>
      <c r="K24" s="159"/>
      <c r="L24" s="159"/>
      <c r="M24" s="159"/>
      <c r="N24" s="159"/>
      <c r="O24" s="159"/>
      <c r="P24" s="159"/>
      <c r="Q24" s="159"/>
    </row>
    <row r="25" spans="2:17" x14ac:dyDescent="0.3">
      <c r="B25" s="108" t="s">
        <v>546</v>
      </c>
      <c r="C25" s="157"/>
      <c r="D25" s="114" t="s">
        <v>1035</v>
      </c>
      <c r="E25" s="148" t="s">
        <v>647</v>
      </c>
      <c r="F25" s="159"/>
      <c r="G25" s="159"/>
      <c r="H25" s="159"/>
      <c r="I25" s="159"/>
      <c r="J25" s="159"/>
      <c r="K25" s="159"/>
      <c r="L25" s="159"/>
      <c r="M25" s="159"/>
      <c r="N25" s="159"/>
      <c r="O25" s="159"/>
      <c r="P25" s="159"/>
      <c r="Q25" s="159"/>
    </row>
    <row r="26" spans="2:17" x14ac:dyDescent="0.3">
      <c r="B26" s="108"/>
      <c r="C26" s="57"/>
      <c r="D26" s="114"/>
      <c r="E26" s="57"/>
      <c r="F26" s="73"/>
      <c r="G26" s="73"/>
      <c r="H26" s="73"/>
      <c r="I26" s="73"/>
      <c r="J26" s="73"/>
      <c r="K26" s="73"/>
      <c r="L26" s="73"/>
      <c r="M26" s="73"/>
      <c r="N26" s="73"/>
      <c r="O26" s="73"/>
      <c r="P26" s="73"/>
      <c r="Q26" s="132"/>
    </row>
    <row r="27" spans="2:17" x14ac:dyDescent="0.3">
      <c r="B27" s="108" t="s">
        <v>853</v>
      </c>
      <c r="C27" s="157"/>
      <c r="D27" s="114" t="s">
        <v>824</v>
      </c>
      <c r="E27" s="148" t="s">
        <v>647</v>
      </c>
      <c r="F27" s="159"/>
      <c r="G27" s="159"/>
      <c r="H27" s="159"/>
      <c r="I27" s="159"/>
      <c r="J27" s="159"/>
      <c r="K27" s="159"/>
      <c r="L27" s="159"/>
      <c r="M27" s="159"/>
      <c r="N27" s="159"/>
      <c r="O27" s="159"/>
      <c r="P27" s="159"/>
      <c r="Q27" s="159"/>
    </row>
    <row r="28" spans="2:17" x14ac:dyDescent="0.3">
      <c r="B28" s="108" t="s">
        <v>854</v>
      </c>
      <c r="C28" s="157"/>
      <c r="D28" s="126" t="s">
        <v>1029</v>
      </c>
      <c r="E28" s="148" t="s">
        <v>647</v>
      </c>
      <c r="F28" s="159"/>
      <c r="G28" s="159"/>
      <c r="H28" s="159"/>
      <c r="I28" s="159"/>
      <c r="J28" s="159"/>
      <c r="K28" s="159"/>
      <c r="L28" s="159"/>
      <c r="M28" s="159"/>
      <c r="N28" s="159"/>
      <c r="O28" s="159"/>
      <c r="P28" s="159"/>
      <c r="Q28" s="159"/>
    </row>
    <row r="29" spans="2:17" x14ac:dyDescent="0.3">
      <c r="B29" s="108"/>
      <c r="C29" s="57"/>
      <c r="D29" s="114"/>
      <c r="E29" s="57"/>
      <c r="F29" s="73"/>
      <c r="G29" s="73"/>
      <c r="H29" s="73"/>
      <c r="I29" s="73"/>
      <c r="J29" s="73"/>
      <c r="K29" s="73"/>
      <c r="L29" s="73"/>
      <c r="M29" s="73"/>
      <c r="N29" s="73"/>
      <c r="O29" s="73"/>
      <c r="P29" s="73"/>
      <c r="Q29" s="132"/>
    </row>
    <row r="30" spans="2:17" x14ac:dyDescent="0.3">
      <c r="B30" s="107" t="s">
        <v>840</v>
      </c>
      <c r="C30" s="157"/>
      <c r="D30" s="114" t="s">
        <v>825</v>
      </c>
      <c r="E30" s="57"/>
      <c r="F30" s="73"/>
      <c r="G30" s="73"/>
      <c r="H30" s="73"/>
      <c r="I30" s="73"/>
      <c r="J30" s="73"/>
      <c r="K30" s="73"/>
      <c r="L30" s="73"/>
      <c r="M30" s="73"/>
      <c r="N30" s="73"/>
      <c r="O30" s="73"/>
      <c r="P30" s="73"/>
      <c r="Q30" s="132"/>
    </row>
    <row r="31" spans="2:17" x14ac:dyDescent="0.3">
      <c r="B31" s="108" t="s">
        <v>590</v>
      </c>
      <c r="C31" s="157"/>
      <c r="D31" s="114" t="s">
        <v>824</v>
      </c>
      <c r="E31" s="148" t="s">
        <v>647</v>
      </c>
      <c r="F31" s="159"/>
      <c r="G31" s="159"/>
      <c r="H31" s="159"/>
      <c r="I31" s="159"/>
      <c r="J31" s="159"/>
      <c r="K31" s="159"/>
      <c r="L31" s="159"/>
      <c r="M31" s="159"/>
      <c r="N31" s="159"/>
      <c r="O31" s="159"/>
      <c r="P31" s="159"/>
      <c r="Q31" s="159"/>
    </row>
    <row r="32" spans="2:17" x14ac:dyDescent="0.3">
      <c r="B32" s="110" t="s">
        <v>592</v>
      </c>
      <c r="C32" s="157"/>
      <c r="D32" s="127" t="s">
        <v>1030</v>
      </c>
      <c r="E32" s="63"/>
      <c r="F32" s="63"/>
      <c r="G32" s="63"/>
      <c r="H32" s="63"/>
      <c r="I32" s="63"/>
      <c r="J32" s="63"/>
      <c r="K32" s="63"/>
      <c r="L32" s="63"/>
      <c r="M32" s="63"/>
      <c r="N32" s="63"/>
      <c r="O32" s="63"/>
      <c r="P32" s="63"/>
      <c r="Q32" s="64"/>
    </row>
    <row r="34" spans="2:11" x14ac:dyDescent="0.3">
      <c r="B34" s="54" t="s">
        <v>826</v>
      </c>
      <c r="C34" s="55"/>
      <c r="D34" s="56"/>
    </row>
    <row r="35" spans="2:11" ht="14.7" customHeight="1" x14ac:dyDescent="0.3">
      <c r="B35" s="108" t="s">
        <v>594</v>
      </c>
      <c r="C35" s="157"/>
      <c r="D35" s="128" t="s">
        <v>1035</v>
      </c>
    </row>
    <row r="36" spans="2:11" ht="14.7" customHeight="1" x14ac:dyDescent="0.3">
      <c r="B36" s="108" t="s">
        <v>596</v>
      </c>
      <c r="C36" s="157"/>
      <c r="D36" s="128" t="s">
        <v>1035</v>
      </c>
    </row>
    <row r="37" spans="2:11" ht="14.7" customHeight="1" x14ac:dyDescent="0.3">
      <c r="B37" s="108" t="s">
        <v>598</v>
      </c>
      <c r="C37" s="157"/>
      <c r="D37" s="128" t="s">
        <v>1035</v>
      </c>
    </row>
    <row r="38" spans="2:11" ht="14.7" customHeight="1" x14ac:dyDescent="0.3">
      <c r="B38" s="108" t="s">
        <v>600</v>
      </c>
      <c r="C38" s="157"/>
      <c r="D38" s="128" t="s">
        <v>1035</v>
      </c>
    </row>
    <row r="39" spans="2:11" ht="14.7" customHeight="1" x14ac:dyDescent="0.3">
      <c r="B39" s="124" t="s">
        <v>602</v>
      </c>
      <c r="C39" s="157"/>
      <c r="D39" s="128" t="s">
        <v>1035</v>
      </c>
    </row>
    <row r="40" spans="2:11" ht="14.7" customHeight="1" x14ac:dyDescent="0.3">
      <c r="B40" s="125" t="s">
        <v>604</v>
      </c>
      <c r="C40" s="157"/>
      <c r="D40" s="129" t="s">
        <v>1035</v>
      </c>
    </row>
    <row r="42" spans="2:11" x14ac:dyDescent="0.3">
      <c r="B42" s="54" t="s">
        <v>846</v>
      </c>
      <c r="C42" s="55"/>
      <c r="D42" s="55"/>
      <c r="E42" s="55"/>
      <c r="F42" s="55"/>
      <c r="G42" s="55"/>
      <c r="H42" s="55"/>
      <c r="I42" s="55"/>
      <c r="J42" s="55"/>
      <c r="K42" s="56"/>
    </row>
    <row r="43" spans="2:11" x14ac:dyDescent="0.3">
      <c r="B43" s="108" t="s">
        <v>845</v>
      </c>
      <c r="C43" s="157"/>
      <c r="D43" s="114" t="s">
        <v>1036</v>
      </c>
      <c r="E43" s="57"/>
      <c r="F43" s="57"/>
      <c r="G43" s="57"/>
      <c r="H43" s="57"/>
      <c r="I43" s="57"/>
      <c r="J43" s="57"/>
      <c r="K43" s="60"/>
    </row>
    <row r="44" spans="2:11" x14ac:dyDescent="0.3">
      <c r="B44" s="108" t="s">
        <v>608</v>
      </c>
      <c r="C44" s="157"/>
      <c r="D44" s="114" t="s">
        <v>1036</v>
      </c>
      <c r="E44" s="57"/>
      <c r="F44" s="57"/>
      <c r="G44" s="57"/>
      <c r="H44" s="57"/>
      <c r="I44" s="57"/>
      <c r="J44" s="57"/>
      <c r="K44" s="60"/>
    </row>
    <row r="45" spans="2:11" x14ac:dyDescent="0.3">
      <c r="B45" s="108" t="s">
        <v>610</v>
      </c>
      <c r="C45" s="157"/>
      <c r="D45" s="114" t="s">
        <v>1036</v>
      </c>
      <c r="E45" s="57"/>
      <c r="F45" s="57"/>
      <c r="G45" s="57"/>
      <c r="H45" s="57"/>
      <c r="I45" s="57"/>
      <c r="J45" s="57"/>
      <c r="K45" s="60"/>
    </row>
    <row r="46" spans="2:11" x14ac:dyDescent="0.3">
      <c r="B46" s="108" t="s">
        <v>847</v>
      </c>
      <c r="C46" s="157"/>
      <c r="D46" s="114" t="s">
        <v>1036</v>
      </c>
      <c r="E46" s="57"/>
      <c r="F46" s="57"/>
      <c r="G46" s="57"/>
      <c r="H46" s="57"/>
      <c r="I46" s="57"/>
      <c r="J46" s="57"/>
      <c r="K46" s="60"/>
    </row>
    <row r="47" spans="2:11" x14ac:dyDescent="0.3">
      <c r="B47" s="108" t="s">
        <v>841</v>
      </c>
      <c r="C47" s="157"/>
      <c r="D47" s="114" t="s">
        <v>827</v>
      </c>
      <c r="E47" s="157"/>
      <c r="F47" s="114" t="s">
        <v>828</v>
      </c>
      <c r="G47" s="157"/>
      <c r="H47" s="114" t="s">
        <v>829</v>
      </c>
      <c r="I47" s="157"/>
      <c r="J47" s="114" t="s">
        <v>1032</v>
      </c>
      <c r="K47" s="128"/>
    </row>
    <row r="48" spans="2:11" x14ac:dyDescent="0.3">
      <c r="B48" s="110" t="s">
        <v>842</v>
      </c>
      <c r="C48" s="157"/>
      <c r="D48" s="127" t="s">
        <v>827</v>
      </c>
      <c r="E48" s="157"/>
      <c r="F48" s="127" t="s">
        <v>828</v>
      </c>
      <c r="G48" s="157"/>
      <c r="H48" s="127" t="s">
        <v>829</v>
      </c>
      <c r="I48" s="157"/>
      <c r="J48" s="127" t="s">
        <v>1033</v>
      </c>
      <c r="K48" s="129"/>
    </row>
    <row r="50" spans="2:9" x14ac:dyDescent="0.3">
      <c r="B50" s="54" t="s">
        <v>1037</v>
      </c>
      <c r="C50" s="55"/>
      <c r="D50" s="56"/>
    </row>
    <row r="51" spans="2:9" x14ac:dyDescent="0.3">
      <c r="B51" s="108" t="s">
        <v>1109</v>
      </c>
      <c r="C51" s="157"/>
      <c r="D51" s="128" t="s">
        <v>1028</v>
      </c>
    </row>
    <row r="52" spans="2:9" x14ac:dyDescent="0.3">
      <c r="B52" s="108" t="s">
        <v>1111</v>
      </c>
      <c r="C52" s="157"/>
      <c r="D52" s="128" t="s">
        <v>1028</v>
      </c>
    </row>
    <row r="53" spans="2:9" x14ac:dyDescent="0.3">
      <c r="B53" s="108" t="s">
        <v>1114</v>
      </c>
      <c r="C53" s="157"/>
      <c r="D53" s="128" t="s">
        <v>1028</v>
      </c>
    </row>
    <row r="54" spans="2:9" x14ac:dyDescent="0.3">
      <c r="B54" s="108"/>
      <c r="C54" s="165"/>
      <c r="D54" s="128"/>
    </row>
    <row r="55" spans="2:9" x14ac:dyDescent="0.3">
      <c r="B55" s="108" t="s">
        <v>630</v>
      </c>
      <c r="C55" s="157"/>
      <c r="D55" s="128" t="s">
        <v>830</v>
      </c>
    </row>
    <row r="56" spans="2:9" x14ac:dyDescent="0.3">
      <c r="B56" s="108" t="s">
        <v>632</v>
      </c>
      <c r="C56" s="157"/>
      <c r="D56" s="128" t="s">
        <v>830</v>
      </c>
    </row>
    <row r="57" spans="2:9" x14ac:dyDescent="0.3">
      <c r="B57" s="110" t="s">
        <v>1113</v>
      </c>
      <c r="C57" s="157"/>
      <c r="D57" s="129" t="s">
        <v>830</v>
      </c>
    </row>
    <row r="59" spans="2:9" x14ac:dyDescent="0.3">
      <c r="B59" s="54" t="s">
        <v>831</v>
      </c>
      <c r="C59" s="82"/>
      <c r="D59" s="82"/>
      <c r="E59" s="83"/>
      <c r="F59" s="86"/>
      <c r="G59" s="86"/>
      <c r="H59" s="86"/>
      <c r="I59" s="57"/>
    </row>
    <row r="60" spans="2:9" x14ac:dyDescent="0.3">
      <c r="B60" s="108" t="s">
        <v>855</v>
      </c>
      <c r="C60" s="157"/>
      <c r="D60" s="114" t="s">
        <v>1036</v>
      </c>
      <c r="E60" s="128"/>
      <c r="F60" s="41"/>
      <c r="G60" s="37"/>
      <c r="H60" s="41"/>
      <c r="I60" s="57"/>
    </row>
    <row r="61" spans="2:9" x14ac:dyDescent="0.3">
      <c r="B61" s="108" t="s">
        <v>832</v>
      </c>
      <c r="C61" s="157"/>
      <c r="D61" s="114" t="s">
        <v>1028</v>
      </c>
      <c r="E61" s="128"/>
      <c r="F61" s="41"/>
      <c r="G61" s="37"/>
      <c r="H61" s="41"/>
      <c r="I61" s="57"/>
    </row>
    <row r="62" spans="2:9" x14ac:dyDescent="0.3">
      <c r="B62" s="108" t="s">
        <v>833</v>
      </c>
      <c r="C62" s="157"/>
      <c r="D62" s="114" t="s">
        <v>1028</v>
      </c>
      <c r="E62" s="128"/>
      <c r="F62" s="41"/>
      <c r="G62" s="37"/>
      <c r="H62" s="41"/>
      <c r="I62" s="57"/>
    </row>
    <row r="63" spans="2:9" x14ac:dyDescent="0.3">
      <c r="B63" s="108" t="s">
        <v>834</v>
      </c>
      <c r="C63" s="157"/>
      <c r="D63" s="114" t="s">
        <v>1028</v>
      </c>
      <c r="E63" s="128"/>
      <c r="F63" s="41"/>
      <c r="G63" s="37"/>
      <c r="H63" s="41"/>
      <c r="I63" s="57"/>
    </row>
    <row r="64" spans="2:9" x14ac:dyDescent="0.3">
      <c r="B64" s="108" t="s">
        <v>835</v>
      </c>
      <c r="C64" s="157"/>
      <c r="D64" s="114" t="s">
        <v>822</v>
      </c>
      <c r="E64" s="128"/>
      <c r="F64" s="41"/>
      <c r="G64" s="37"/>
      <c r="H64" s="41"/>
      <c r="I64" s="57"/>
    </row>
    <row r="65" spans="2:9" x14ac:dyDescent="0.3">
      <c r="B65" s="130" t="s">
        <v>856</v>
      </c>
      <c r="C65" s="157"/>
      <c r="D65" s="155" t="s">
        <v>1036</v>
      </c>
      <c r="E65" s="131"/>
      <c r="F65" s="57"/>
      <c r="G65" s="57"/>
      <c r="H65" s="57"/>
      <c r="I65" s="57"/>
    </row>
    <row r="66" spans="2:9" x14ac:dyDescent="0.3">
      <c r="B66" s="41"/>
      <c r="C66" s="41"/>
      <c r="D66" s="57"/>
      <c r="E66" s="57"/>
      <c r="F66" s="57"/>
      <c r="G66" s="57"/>
      <c r="H66" s="57"/>
      <c r="I66" s="57"/>
    </row>
    <row r="67" spans="2:9" x14ac:dyDescent="0.3">
      <c r="B67" s="57"/>
      <c r="C67" s="41"/>
      <c r="D67" s="57"/>
      <c r="E67" s="57"/>
      <c r="F67" s="57"/>
      <c r="G67" s="57"/>
      <c r="H67" s="57"/>
      <c r="I67" s="57"/>
    </row>
    <row r="68" spans="2:9" x14ac:dyDescent="0.3">
      <c r="B68" s="57"/>
      <c r="C68" s="41"/>
      <c r="D68" s="57"/>
      <c r="E68" s="57"/>
      <c r="F68" s="57"/>
      <c r="G68" s="57"/>
      <c r="H68" s="57"/>
      <c r="I68" s="57"/>
    </row>
    <row r="69" spans="2:9" x14ac:dyDescent="0.3">
      <c r="B69" s="57"/>
      <c r="C69" s="41"/>
      <c r="D69" s="57"/>
      <c r="E69" s="57"/>
      <c r="F69" s="57"/>
      <c r="G69" s="57"/>
      <c r="H69" s="57"/>
      <c r="I69" s="57"/>
    </row>
    <row r="70" spans="2:9" x14ac:dyDescent="0.3">
      <c r="B70" s="57"/>
      <c r="C70" s="41"/>
      <c r="D70" s="57"/>
      <c r="E70" s="57"/>
      <c r="F70" s="57"/>
      <c r="G70" s="57"/>
      <c r="H70" s="57"/>
      <c r="I70" s="57"/>
    </row>
  </sheetData>
  <sheetProtection algorithmName="SHA-512" hashValue="xsmuy0VwBH1WTsUQyEly1OLQ3KPNqJMpZ3SVt1lI5MOkHruqFTchiJkuWg3/ukPgKCwXM6nXUJElKtI1qn3fhQ==" saltValue="/H3c3yd0d0OCydL2Ij7FbQ==" spinCount="100000" sheet="1" objects="1" scenarios="1"/>
  <mergeCells count="2">
    <mergeCell ref="E11:E12"/>
    <mergeCell ref="B7:Q9"/>
  </mergeCells>
  <conditionalFormatting sqref="C60:C64 C14:C17 C19:C21 C23:C25 C55:C57">
    <cfRule type="containsBlanks" dxfId="44" priority="60">
      <formula>LEN(TRIM(C14))=0</formula>
    </cfRule>
  </conditionalFormatting>
  <conditionalFormatting sqref="C43:C48">
    <cfRule type="containsBlanks" dxfId="43" priority="58">
      <formula>LEN(TRIM(C43))=0</formula>
    </cfRule>
  </conditionalFormatting>
  <conditionalFormatting sqref="E47:E48">
    <cfRule type="containsBlanks" dxfId="42" priority="57">
      <formula>LEN(TRIM(E47))=0</formula>
    </cfRule>
  </conditionalFormatting>
  <conditionalFormatting sqref="G47:G48">
    <cfRule type="containsBlanks" dxfId="41" priority="56">
      <formula>LEN(TRIM(G47))=0</formula>
    </cfRule>
  </conditionalFormatting>
  <conditionalFormatting sqref="I47:I48">
    <cfRule type="containsBlanks" dxfId="40" priority="55">
      <formula>LEN(TRIM(I47))=0</formula>
    </cfRule>
  </conditionalFormatting>
  <conditionalFormatting sqref="C35 C37:C40">
    <cfRule type="containsBlanks" dxfId="39" priority="54">
      <formula>LEN(TRIM(C35))=0</formula>
    </cfRule>
  </conditionalFormatting>
  <conditionalFormatting sqref="C30:C32">
    <cfRule type="containsBlanks" dxfId="38" priority="49">
      <formula>LEN(TRIM(C30))=0</formula>
    </cfRule>
  </conditionalFormatting>
  <conditionalFormatting sqref="E13:E17 E19:E21 E23:E25">
    <cfRule type="containsText" dxfId="37" priority="48" operator="containsText" text="&lt;Choose&gt;">
      <formula>NOT(ISERROR(SEARCH("&lt;Choose&gt;",E13)))</formula>
    </cfRule>
  </conditionalFormatting>
  <conditionalFormatting sqref="E27:E28">
    <cfRule type="containsText" dxfId="36" priority="45" operator="containsText" text="&lt;Choose&gt;">
      <formula>NOT(ISERROR(SEARCH("&lt;Choose&gt;",E27)))</formula>
    </cfRule>
  </conditionalFormatting>
  <conditionalFormatting sqref="F13:Q17 F20:H20 K20:Q20">
    <cfRule type="notContainsBlanks" dxfId="35" priority="64">
      <formula>LEN(TRIM(F13))&gt;0</formula>
    </cfRule>
    <cfRule type="expression" dxfId="34" priority="65">
      <formula>$E13="Yes"</formula>
    </cfRule>
  </conditionalFormatting>
  <conditionalFormatting sqref="C13:C17 C19:C21 C23:C25">
    <cfRule type="expression" dxfId="33" priority="37">
      <formula>$E13="Yes"</formula>
    </cfRule>
    <cfRule type="containsBlanks" dxfId="32" priority="38">
      <formula>LEN(TRIM(C13))=0</formula>
    </cfRule>
  </conditionalFormatting>
  <conditionalFormatting sqref="C27:C28">
    <cfRule type="containsBlanks" dxfId="31" priority="30">
      <formula>LEN(TRIM(C27))=0</formula>
    </cfRule>
  </conditionalFormatting>
  <conditionalFormatting sqref="C27:C28">
    <cfRule type="expression" dxfId="30" priority="28">
      <formula>$E27="Yes"</formula>
    </cfRule>
    <cfRule type="containsBlanks" dxfId="29" priority="29">
      <formula>LEN(TRIM(C27))=0</formula>
    </cfRule>
  </conditionalFormatting>
  <conditionalFormatting sqref="C36">
    <cfRule type="containsBlanks" dxfId="28" priority="24">
      <formula>LEN(TRIM(C36))=0</formula>
    </cfRule>
  </conditionalFormatting>
  <conditionalFormatting sqref="F19:Q19">
    <cfRule type="notContainsBlanks" dxfId="27" priority="22">
      <formula>LEN(TRIM(F19))&gt;0</formula>
    </cfRule>
    <cfRule type="expression" dxfId="26" priority="23">
      <formula>$E19="Yes"</formula>
    </cfRule>
  </conditionalFormatting>
  <conditionalFormatting sqref="F21:Q21">
    <cfRule type="notContainsBlanks" dxfId="25" priority="16">
      <formula>LEN(TRIM(F21))&gt;0</formula>
    </cfRule>
    <cfRule type="expression" dxfId="24" priority="17">
      <formula>$E21="Yes"</formula>
    </cfRule>
  </conditionalFormatting>
  <conditionalFormatting sqref="F23:Q23">
    <cfRule type="notContainsBlanks" dxfId="23" priority="14">
      <formula>LEN(TRIM(F23))&gt;0</formula>
    </cfRule>
    <cfRule type="expression" dxfId="22" priority="15">
      <formula>$E23="Yes"</formula>
    </cfRule>
  </conditionalFormatting>
  <conditionalFormatting sqref="F24:Q24">
    <cfRule type="notContainsBlanks" dxfId="21" priority="12">
      <formula>LEN(TRIM(F24))&gt;0</formula>
    </cfRule>
    <cfRule type="expression" dxfId="20" priority="13">
      <formula>$E24="Yes"</formula>
    </cfRule>
  </conditionalFormatting>
  <conditionalFormatting sqref="F25:Q25">
    <cfRule type="notContainsBlanks" dxfId="19" priority="8">
      <formula>LEN(TRIM(F25))&gt;0</formula>
    </cfRule>
    <cfRule type="expression" dxfId="18" priority="9">
      <formula>$E25="Yes"</formula>
    </cfRule>
  </conditionalFormatting>
  <conditionalFormatting sqref="F27:Q28">
    <cfRule type="notContainsBlanks" dxfId="17" priority="6">
      <formula>LEN(TRIM(F27))&gt;0</formula>
    </cfRule>
    <cfRule type="expression" dxfId="16" priority="7">
      <formula>$E27="Yes"</formula>
    </cfRule>
  </conditionalFormatting>
  <conditionalFormatting sqref="C65">
    <cfRule type="containsBlanks" dxfId="15" priority="5">
      <formula>LEN(TRIM(C65))=0</formula>
    </cfRule>
  </conditionalFormatting>
  <conditionalFormatting sqref="E31">
    <cfRule type="containsText" dxfId="14" priority="4" operator="containsText" text="&lt;Choose&gt;">
      <formula>NOT(ISERROR(SEARCH("&lt;Choose&gt;",E31)))</formula>
    </cfRule>
  </conditionalFormatting>
  <conditionalFormatting sqref="F31:Q31">
    <cfRule type="notContainsBlanks" dxfId="13" priority="2">
      <formula>LEN(TRIM(F31))&gt;0</formula>
    </cfRule>
    <cfRule type="expression" dxfId="12" priority="3">
      <formula>$E31="Yes"</formula>
    </cfRule>
  </conditionalFormatting>
  <conditionalFormatting sqref="J21:K21">
    <cfRule type="notContainsBlanks" dxfId="11" priority="93">
      <formula>LEN(TRIM(J21))&gt;0</formula>
    </cfRule>
    <cfRule type="expression" dxfId="10" priority="94">
      <formula>$E20="Yes"</formula>
    </cfRule>
  </conditionalFormatting>
  <conditionalFormatting sqref="C51:C53">
    <cfRule type="containsBlanks" dxfId="9" priority="1">
      <formula>LEN(TRIM(C51))=0</formula>
    </cfRule>
  </conditionalFormatting>
  <dataValidations count="2">
    <dataValidation type="list" allowBlank="1" showInputMessage="1" showErrorMessage="1" sqref="E31 E13:E17 E27:E28 E19:E21 E23:E25" xr:uid="{00000000-0002-0000-0600-000000000000}">
      <formula1>"&lt;Choose&gt;,Yes,No"</formula1>
    </dataValidation>
    <dataValidation type="decimal" errorStyle="information" operator="lessThanOrEqual" allowBlank="1" showInputMessage="1" showErrorMessage="1" errorTitle="Minimum Update Time" error="Suppliers operating within the dispatchable portion of their operating range must be capable of responding to ISO instructions to change output leves within ten minutes." sqref="C35:C36" xr:uid="{00000000-0002-0000-0600-000001000000}">
      <formula1>10</formula1>
    </dataValidation>
  </dataValidations>
  <pageMargins left="0.7" right="0.7" top="0.75" bottom="0.75" header="0.3" footer="0.3"/>
  <pageSetup scale="57" orientation="landscape" r:id="rId1"/>
  <headerFooter>
    <oddFooter>&amp;L&amp;"Courier New,Regular"&amp;8FILENAME: &amp;F</oddFooter>
  </headerFooter>
  <legacyDrawing r:id="rId2"/>
  <extLst>
    <ext xmlns:x14="http://schemas.microsoft.com/office/spreadsheetml/2009/9/main" uri="{CCE6A557-97BC-4b89-ADB6-D9C93CAAB3DF}">
      <x14:dataValidations xmlns:xm="http://schemas.microsoft.com/office/excel/2006/main" count="1">
        <x14:dataValidation type="decimal" errorStyle="information" operator="greaterThanOrEqual" allowBlank="1" showInputMessage="1" showErrorMessage="1" errorTitle="Minimum Daily Cycle Requirement" error="NYISO's Order 841 Implementation Plan requires a resource to be capable of running for a minimum of four (4) consecutive hours a day." xr:uid="{00000000-0002-0000-0600-000002000000}">
          <x14:formula1>
            <xm:f>4/('Project Information'!C31/'Project Information'!C29)</xm:f>
          </x14:formula1>
          <xm:sqref>C51:C53 C55</xm:sqref>
        </x14:dataValidation>
      </x14:dataValidations>
    </ext>
  </extLs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pageSetUpPr fitToPage="1"/>
  </sheetPr>
  <dimension ref="B1:F44"/>
  <sheetViews>
    <sheetView showGridLines="0" zoomScaleNormal="100" workbookViewId="0">
      <selection activeCell="H24" sqref="H24"/>
    </sheetView>
  </sheetViews>
  <sheetFormatPr defaultColWidth="8.6640625" defaultRowHeight="14.4" x14ac:dyDescent="0.3"/>
  <cols>
    <col min="1" max="1" width="8.6640625" style="46"/>
    <col min="2" max="2" width="85.33203125" style="46" customWidth="1"/>
    <col min="3" max="3" width="24.44140625" style="46" customWidth="1"/>
    <col min="4" max="4" width="4.6640625" style="46" customWidth="1"/>
    <col min="5" max="5" width="19.33203125" style="46" customWidth="1"/>
    <col min="6" max="6" width="11.33203125" style="46" customWidth="1"/>
    <col min="7" max="16384" width="8.6640625" style="46"/>
  </cols>
  <sheetData>
    <row r="1" spans="2:6" ht="15" thickBot="1" x14ac:dyDescent="0.35"/>
    <row r="2" spans="2:6" ht="18.600000000000001" thickTop="1" x14ac:dyDescent="0.35">
      <c r="B2" s="74" t="s">
        <v>836</v>
      </c>
      <c r="C2" s="88" t="str">
        <f>Instructions!C2</f>
        <v>Central Hudson Gas &amp; Electric Corporation (CHGE)</v>
      </c>
      <c r="D2" s="75"/>
      <c r="E2" s="75"/>
      <c r="F2" s="76"/>
    </row>
    <row r="3" spans="2:6" ht="18" x14ac:dyDescent="0.35">
      <c r="B3" s="98" t="str">
        <f>Instructions!B3</f>
        <v>Version 1.0 - August 23, 2021</v>
      </c>
      <c r="C3" s="89"/>
      <c r="D3" s="57"/>
      <c r="E3" s="57"/>
      <c r="F3" s="77"/>
    </row>
    <row r="4" spans="2:6" ht="15" thickBot="1" x14ac:dyDescent="0.35">
      <c r="B4" s="51" t="str">
        <f>Validation!E5</f>
        <v>0 out of 25 required fields completed.</v>
      </c>
      <c r="C4" s="78"/>
      <c r="D4" s="78"/>
      <c r="E4" s="78"/>
      <c r="F4" s="79"/>
    </row>
    <row r="5" spans="2:6" ht="15" thickTop="1" x14ac:dyDescent="0.3"/>
    <row r="6" spans="2:6" x14ac:dyDescent="0.3">
      <c r="B6" s="54" t="s">
        <v>837</v>
      </c>
      <c r="C6" s="55"/>
      <c r="D6" s="55"/>
      <c r="E6" s="55"/>
      <c r="F6" s="56"/>
    </row>
    <row r="7" spans="2:6" x14ac:dyDescent="0.3">
      <c r="B7" s="90" t="s">
        <v>851</v>
      </c>
      <c r="C7" s="41"/>
      <c r="D7" s="41"/>
      <c r="E7" s="41"/>
      <c r="F7" s="70"/>
    </row>
    <row r="8" spans="2:6" x14ac:dyDescent="0.3">
      <c r="B8" s="108" t="s">
        <v>1053</v>
      </c>
      <c r="C8" s="163"/>
      <c r="D8" s="57"/>
      <c r="E8" s="57"/>
      <c r="F8" s="60"/>
    </row>
    <row r="9" spans="2:6" x14ac:dyDescent="0.3">
      <c r="B9" s="108" t="s">
        <v>1054</v>
      </c>
      <c r="C9" s="163"/>
      <c r="D9" s="57"/>
      <c r="E9" s="57"/>
      <c r="F9" s="60"/>
    </row>
    <row r="10" spans="2:6" x14ac:dyDescent="0.3">
      <c r="B10" s="108" t="s">
        <v>1055</v>
      </c>
      <c r="C10" s="163"/>
      <c r="D10" s="57"/>
      <c r="E10" s="57"/>
      <c r="F10" s="60"/>
    </row>
    <row r="11" spans="2:6" x14ac:dyDescent="0.3">
      <c r="B11" s="107" t="s">
        <v>1106</v>
      </c>
      <c r="C11" s="164">
        <f>SUM(C8:C10)</f>
        <v>0</v>
      </c>
      <c r="D11" s="57"/>
      <c r="E11" s="57" t="s">
        <v>838</v>
      </c>
      <c r="F11" s="162">
        <f>IFERROR(C11/$C$35,0)</f>
        <v>0</v>
      </c>
    </row>
    <row r="12" spans="2:6" x14ac:dyDescent="0.3">
      <c r="B12" s="107"/>
      <c r="C12" s="161"/>
      <c r="D12" s="57"/>
      <c r="E12" s="57"/>
      <c r="F12" s="162"/>
    </row>
    <row r="13" spans="2:6" x14ac:dyDescent="0.3">
      <c r="B13" s="108" t="s">
        <v>1056</v>
      </c>
      <c r="C13" s="163"/>
      <c r="D13" s="57"/>
      <c r="E13" s="57" t="s">
        <v>838</v>
      </c>
      <c r="F13" s="162">
        <f t="shared" ref="F13:F16" si="0">IFERROR(C13/$C$35,0)</f>
        <v>0</v>
      </c>
    </row>
    <row r="14" spans="2:6" x14ac:dyDescent="0.3">
      <c r="B14" s="108" t="s">
        <v>1057</v>
      </c>
      <c r="C14" s="163"/>
      <c r="D14" s="57"/>
      <c r="E14" s="57" t="s">
        <v>838</v>
      </c>
      <c r="F14" s="162">
        <f t="shared" si="0"/>
        <v>0</v>
      </c>
    </row>
    <row r="15" spans="2:6" x14ac:dyDescent="0.3">
      <c r="B15" s="108" t="s">
        <v>1058</v>
      </c>
      <c r="C15" s="163"/>
      <c r="D15" s="57"/>
      <c r="E15" s="57" t="s">
        <v>838</v>
      </c>
      <c r="F15" s="162">
        <f t="shared" ref="F15" si="1">IFERROR(C15/$C$35,0)</f>
        <v>0</v>
      </c>
    </row>
    <row r="16" spans="2:6" x14ac:dyDescent="0.3">
      <c r="B16" s="108" t="s">
        <v>1059</v>
      </c>
      <c r="C16" s="163"/>
      <c r="D16" s="57"/>
      <c r="E16" s="57" t="s">
        <v>838</v>
      </c>
      <c r="F16" s="162">
        <f t="shared" si="0"/>
        <v>0</v>
      </c>
    </row>
    <row r="17" spans="2:6" x14ac:dyDescent="0.3">
      <c r="B17" s="108"/>
      <c r="C17" s="113"/>
      <c r="D17" s="57"/>
      <c r="E17" s="57"/>
      <c r="F17" s="43"/>
    </row>
    <row r="18" spans="2:6" x14ac:dyDescent="0.3">
      <c r="B18" s="108" t="s">
        <v>1071</v>
      </c>
      <c r="C18" s="163"/>
      <c r="D18" s="57"/>
      <c r="E18" s="57"/>
      <c r="F18" s="43"/>
    </row>
    <row r="19" spans="2:6" x14ac:dyDescent="0.3">
      <c r="B19" s="58"/>
      <c r="C19" s="57"/>
      <c r="D19" s="57"/>
      <c r="E19" s="57"/>
      <c r="F19" s="60"/>
    </row>
    <row r="20" spans="2:6" x14ac:dyDescent="0.3">
      <c r="B20" s="71" t="s">
        <v>839</v>
      </c>
      <c r="C20" s="57"/>
      <c r="D20" s="57"/>
      <c r="E20" s="57"/>
      <c r="F20" s="60"/>
    </row>
    <row r="21" spans="2:6" x14ac:dyDescent="0.3">
      <c r="B21" s="108" t="s">
        <v>1060</v>
      </c>
      <c r="C21" s="163"/>
      <c r="D21" s="57"/>
      <c r="E21" s="57"/>
      <c r="F21" s="60"/>
    </row>
    <row r="22" spans="2:6" x14ac:dyDescent="0.3">
      <c r="B22" s="108" t="s">
        <v>1061</v>
      </c>
      <c r="C22" s="163"/>
      <c r="D22" s="57"/>
      <c r="E22" s="57"/>
      <c r="F22" s="60"/>
    </row>
    <row r="23" spans="2:6" x14ac:dyDescent="0.3">
      <c r="B23" s="108" t="s">
        <v>1062</v>
      </c>
      <c r="C23" s="163"/>
      <c r="D23" s="57"/>
      <c r="E23" s="57"/>
      <c r="F23" s="60"/>
    </row>
    <row r="24" spans="2:6" x14ac:dyDescent="0.3">
      <c r="B24" s="108" t="s">
        <v>1063</v>
      </c>
      <c r="C24" s="163"/>
      <c r="D24" s="57"/>
      <c r="E24" s="57"/>
      <c r="F24" s="60"/>
    </row>
    <row r="25" spans="2:6" x14ac:dyDescent="0.3">
      <c r="B25" s="108" t="s">
        <v>1064</v>
      </c>
      <c r="C25" s="163"/>
      <c r="D25" s="57"/>
      <c r="E25" s="57"/>
      <c r="F25" s="60"/>
    </row>
    <row r="26" spans="2:6" x14ac:dyDescent="0.3">
      <c r="B26" s="108" t="s">
        <v>1065</v>
      </c>
      <c r="C26" s="163"/>
      <c r="D26" s="57"/>
      <c r="E26" s="57"/>
      <c r="F26" s="60"/>
    </row>
    <row r="27" spans="2:6" x14ac:dyDescent="0.3">
      <c r="B27" s="108" t="s">
        <v>1066</v>
      </c>
      <c r="C27" s="163"/>
      <c r="D27" s="57"/>
      <c r="E27" s="57"/>
      <c r="F27" s="60"/>
    </row>
    <row r="28" spans="2:6" x14ac:dyDescent="0.3">
      <c r="B28" s="108" t="s">
        <v>1067</v>
      </c>
      <c r="C28" s="163"/>
      <c r="D28" s="57"/>
      <c r="E28" s="57"/>
      <c r="F28" s="60"/>
    </row>
    <row r="29" spans="2:6" x14ac:dyDescent="0.3">
      <c r="B29" s="108" t="s">
        <v>1068</v>
      </c>
      <c r="C29" s="163"/>
      <c r="D29" s="57"/>
      <c r="E29" s="57"/>
      <c r="F29" s="60"/>
    </row>
    <row r="30" spans="2:6" x14ac:dyDescent="0.3">
      <c r="B30" s="108" t="s">
        <v>1069</v>
      </c>
      <c r="C30" s="163"/>
      <c r="D30" s="57"/>
      <c r="E30" s="57"/>
      <c r="F30" s="60"/>
    </row>
    <row r="31" spans="2:6" x14ac:dyDescent="0.3">
      <c r="B31" s="108"/>
      <c r="C31" s="42"/>
      <c r="D31" s="57"/>
      <c r="E31" s="57"/>
      <c r="F31" s="60"/>
    </row>
    <row r="32" spans="2:6" x14ac:dyDescent="0.3">
      <c r="B32" s="108" t="s">
        <v>1072</v>
      </c>
      <c r="C32" s="163"/>
      <c r="D32" s="57"/>
      <c r="E32" s="57"/>
      <c r="F32" s="60"/>
    </row>
    <row r="33" spans="2:6" ht="16.2" x14ac:dyDescent="0.3">
      <c r="B33" s="108" t="s">
        <v>1073</v>
      </c>
      <c r="C33" s="163"/>
      <c r="D33" s="57"/>
      <c r="E33" s="57"/>
      <c r="F33" s="60"/>
    </row>
    <row r="34" spans="2:6" x14ac:dyDescent="0.3">
      <c r="B34" s="80" t="s">
        <v>852</v>
      </c>
      <c r="C34" s="81"/>
      <c r="D34" s="81"/>
      <c r="E34" s="81"/>
      <c r="F34" s="87"/>
    </row>
    <row r="35" spans="2:6" x14ac:dyDescent="0.3">
      <c r="B35" s="108" t="s">
        <v>1070</v>
      </c>
      <c r="C35" s="163"/>
      <c r="D35" s="57"/>
      <c r="E35" s="57"/>
      <c r="F35" s="60"/>
    </row>
    <row r="36" spans="2:6" x14ac:dyDescent="0.3">
      <c r="B36" s="108" t="s">
        <v>1112</v>
      </c>
      <c r="C36" s="159" t="s">
        <v>647</v>
      </c>
      <c r="D36" s="57"/>
      <c r="E36" s="57"/>
      <c r="F36" s="60"/>
    </row>
    <row r="37" spans="2:6" x14ac:dyDescent="0.3">
      <c r="B37" s="108"/>
      <c r="C37" s="166"/>
      <c r="D37" s="57"/>
      <c r="E37" s="57"/>
      <c r="F37" s="60"/>
    </row>
    <row r="38" spans="2:6" ht="16.2" x14ac:dyDescent="0.3">
      <c r="B38" s="108" t="s">
        <v>1118</v>
      </c>
      <c r="C38" s="164">
        <f>IFERROR(C35/(PCOP_contractyr+1),0)</f>
        <v>0</v>
      </c>
      <c r="D38" s="133"/>
      <c r="E38" s="57"/>
      <c r="F38" s="60"/>
    </row>
    <row r="39" spans="2:6" ht="16.2" x14ac:dyDescent="0.3">
      <c r="B39" s="108" t="s">
        <v>1119</v>
      </c>
      <c r="C39" s="164">
        <f>IFERROR(C35/(PCOP_contractyr+1),0)</f>
        <v>0</v>
      </c>
      <c r="D39" s="57"/>
      <c r="E39" s="57"/>
      <c r="F39" s="60"/>
    </row>
    <row r="40" spans="2:6" x14ac:dyDescent="0.3">
      <c r="B40" s="91"/>
      <c r="C40" s="92"/>
      <c r="D40" s="92"/>
      <c r="E40" s="92"/>
      <c r="F40" s="92"/>
    </row>
    <row r="41" spans="2:6" ht="16.2" x14ac:dyDescent="0.3">
      <c r="B41" s="136" t="s">
        <v>962</v>
      </c>
      <c r="C41" s="41"/>
      <c r="D41" s="41"/>
      <c r="E41" s="41"/>
      <c r="F41" s="41"/>
    </row>
    <row r="42" spans="2:6" ht="16.2" x14ac:dyDescent="0.3">
      <c r="B42" s="135" t="s">
        <v>965</v>
      </c>
      <c r="C42" s="41"/>
      <c r="D42" s="41"/>
      <c r="E42" s="41"/>
      <c r="F42" s="41"/>
    </row>
    <row r="43" spans="2:6" ht="16.2" x14ac:dyDescent="0.3">
      <c r="B43" s="135" t="s">
        <v>968</v>
      </c>
    </row>
    <row r="44" spans="2:6" x14ac:dyDescent="0.3">
      <c r="B44" s="46" t="s">
        <v>967</v>
      </c>
    </row>
  </sheetData>
  <sheetProtection algorithmName="SHA-512" hashValue="3HWKC6fAivXGqIomhjd60M8SYitA579pxR3sCmWhbFJg0y7XFbwsJJcRrkWoJ5EEBdHkxzCanu0OwHyVPN+UXw==" saltValue="hgBTqTOk1QQ+dMs8vI2eSg==" spinCount="100000" sheet="1" objects="1" scenarios="1"/>
  <conditionalFormatting sqref="C35 C32:C33 C21:C27">
    <cfRule type="cellIs" dxfId="8" priority="14" operator="equal">
      <formula>0</formula>
    </cfRule>
    <cfRule type="containsBlanks" dxfId="7" priority="15">
      <formula>LEN(TRIM(C21))=0</formula>
    </cfRule>
  </conditionalFormatting>
  <conditionalFormatting sqref="C8:C10">
    <cfRule type="cellIs" dxfId="6" priority="8" operator="equal">
      <formula>0</formula>
    </cfRule>
    <cfRule type="containsBlanks" dxfId="5" priority="9">
      <formula>LEN(TRIM(C8))=0</formula>
    </cfRule>
  </conditionalFormatting>
  <conditionalFormatting sqref="C13:C16 C18">
    <cfRule type="cellIs" dxfId="4" priority="6" operator="equal">
      <formula>0</formula>
    </cfRule>
    <cfRule type="containsBlanks" dxfId="3" priority="7">
      <formula>LEN(TRIM(C13))=0</formula>
    </cfRule>
  </conditionalFormatting>
  <conditionalFormatting sqref="C28:C30">
    <cfRule type="cellIs" dxfId="2" priority="2" operator="equal">
      <formula>0</formula>
    </cfRule>
    <cfRule type="containsBlanks" dxfId="1" priority="3">
      <formula>LEN(TRIM(C28))=0</formula>
    </cfRule>
  </conditionalFormatting>
  <conditionalFormatting sqref="C36:C37">
    <cfRule type="containsText" dxfId="0" priority="1" operator="containsText" text="&lt;Choose&gt;">
      <formula>NOT(ISERROR(SEARCH("&lt;Choose&gt;",C36)))</formula>
    </cfRule>
  </conditionalFormatting>
  <dataValidations count="1">
    <dataValidation type="list" allowBlank="1" showInputMessage="1" showErrorMessage="1" sqref="C36:C37" xr:uid="{510589C3-7910-4800-98DD-25377712F74E}">
      <formula1>"&lt;Choose&gt;,1,2,3,4,5,6,7,8,9,10"</formula1>
    </dataValidation>
  </dataValidations>
  <pageMargins left="0.7" right="0.7" top="0.75" bottom="0.75" header="0.3" footer="0.3"/>
  <pageSetup scale="86" orientation="landscape" r:id="rId1"/>
  <headerFooter>
    <oddFooter>&amp;L&amp;"Courier New,Regular"&amp;8FILENAME: &amp;F</oddFooter>
  </headerFooter>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Status xmlns="c8c551ae-6091-4197-bde0-30966da004b5"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09F188C4148D1244A76D40BED12CCEB1" ma:contentTypeVersion="7" ma:contentTypeDescription="Create a new document." ma:contentTypeScope="" ma:versionID="eda78c524686b93444452297f205a8c4">
  <xsd:schema xmlns:xsd="http://www.w3.org/2001/XMLSchema" xmlns:xs="http://www.w3.org/2001/XMLSchema" xmlns:p="http://schemas.microsoft.com/office/2006/metadata/properties" xmlns:ns2="138fd1fb-ad4e-4208-bc1c-aa8ad346b4b8" xmlns:ns3="c8c551ae-6091-4197-bde0-30966da004b5" targetNamespace="http://schemas.microsoft.com/office/2006/metadata/properties" ma:root="true" ma:fieldsID="47ad4653b5da851c1785f6bcf968fa3d" ns2:_="" ns3:_="">
    <xsd:import namespace="138fd1fb-ad4e-4208-bc1c-aa8ad346b4b8"/>
    <xsd:import namespace="c8c551ae-6091-4197-bde0-30966da004b5"/>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Status"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38fd1fb-ad4e-4208-bc1c-aa8ad346b4b8"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c8c551ae-6091-4197-bde0-30966da004b5"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Status" ma:index="12" nillable="true" ma:displayName="Status" ma:description="For executive edits &amp; comments" ma:format="Dropdown" ma:internalName="Status">
      <xsd:simpleType>
        <xsd:restriction base="dms:Text">
          <xsd:maxLength value="255"/>
        </xsd:restriction>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8C0A58D-71DF-4CA7-A57A-74C5FD2B1856}">
  <ds:schemaRefs>
    <ds:schemaRef ds:uri="http://schemas.microsoft.com/sharepoint/v3/contenttype/forms"/>
  </ds:schemaRefs>
</ds:datastoreItem>
</file>

<file path=customXml/itemProps2.xml><?xml version="1.0" encoding="utf-8"?>
<ds:datastoreItem xmlns:ds="http://schemas.openxmlformats.org/officeDocument/2006/customXml" ds:itemID="{A1FFE5BD-9B62-4F37-9128-ACFF93044256}">
  <ds:schemaRefs>
    <ds:schemaRef ds:uri="http://purl.org/dc/dcmitype/"/>
    <ds:schemaRef ds:uri="http://schemas.microsoft.com/office/infopath/2007/PartnerControls"/>
    <ds:schemaRef ds:uri="http://www.w3.org/XML/1998/namespace"/>
    <ds:schemaRef ds:uri="http://schemas.microsoft.com/office/2006/documentManagement/types"/>
    <ds:schemaRef ds:uri="http://schemas.openxmlformats.org/package/2006/metadata/core-properties"/>
    <ds:schemaRef ds:uri="http://purl.org/dc/terms/"/>
    <ds:schemaRef ds:uri="c8c551ae-6091-4197-bde0-30966da004b5"/>
    <ds:schemaRef ds:uri="138fd1fb-ad4e-4208-bc1c-aa8ad346b4b8"/>
    <ds:schemaRef ds:uri="http://schemas.microsoft.com/office/2006/metadata/properties"/>
    <ds:schemaRef ds:uri="http://purl.org/dc/elements/1.1/"/>
  </ds:schemaRefs>
</ds:datastoreItem>
</file>

<file path=customXml/itemProps3.xml><?xml version="1.0" encoding="utf-8"?>
<ds:datastoreItem xmlns:ds="http://schemas.openxmlformats.org/officeDocument/2006/customXml" ds:itemID="{67FC064B-40E8-482B-9153-EA218E11DE4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38fd1fb-ad4e-4208-bc1c-aa8ad346b4b8"/>
    <ds:schemaRef ds:uri="c8c551ae-6091-4197-bde0-30966da004b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386</vt:i4>
      </vt:variant>
    </vt:vector>
  </HeadingPairs>
  <TitlesOfParts>
    <vt:vector size="394" baseType="lpstr">
      <vt:lpstr>All_Fields</vt:lpstr>
      <vt:lpstr>Lists</vt:lpstr>
      <vt:lpstr>Validation</vt:lpstr>
      <vt:lpstr>Instructions</vt:lpstr>
      <vt:lpstr>Bidder Information</vt:lpstr>
      <vt:lpstr>Project Information</vt:lpstr>
      <vt:lpstr>Operating Information</vt:lpstr>
      <vt:lpstr>Project Cost and Offer Price</vt:lpstr>
      <vt:lpstr>OI_as_ascnonspin</vt:lpstr>
      <vt:lpstr>OI_as_ascreg</vt:lpstr>
      <vt:lpstr>OI_as_ascspin</vt:lpstr>
      <vt:lpstr>OI_as_belnonspin</vt:lpstr>
      <vt:lpstr>OI_as_belreg</vt:lpstr>
      <vt:lpstr>OI_as_belspin</vt:lpstr>
      <vt:lpstr>OI_as_errspin</vt:lpstr>
      <vt:lpstr>OI_as_maxornonspin</vt:lpstr>
      <vt:lpstr>OI_as_maxorreg</vt:lpstr>
      <vt:lpstr>OI_as_maxorspin</vt:lpstr>
      <vt:lpstr>OI_as_minornonspin</vt:lpstr>
      <vt:lpstr>OI_as_minorreg</vt:lpstr>
      <vt:lpstr>OI_as_minorspin</vt:lpstr>
      <vt:lpstr>OI_as_rrnonspin</vt:lpstr>
      <vt:lpstr>OI_as_rrreg</vt:lpstr>
      <vt:lpstr>OI_as_rrspin</vt:lpstr>
      <vt:lpstr>OI_cl_maxac</vt:lpstr>
      <vt:lpstr>OI_cl_maxaTP</vt:lpstr>
      <vt:lpstr>OI_cl_maxdc</vt:lpstr>
      <vt:lpstr>OI_cl_maxdTP</vt:lpstr>
      <vt:lpstr>OI_cl_maxlc</vt:lpstr>
      <vt:lpstr>OI_cl_maxlTP</vt:lpstr>
      <vt:lpstr>OI_dtl_dtrcpmin</vt:lpstr>
      <vt:lpstr>OI_dtl_dtrdpmin</vt:lpstr>
      <vt:lpstr>OI_dtl_nst</vt:lpstr>
      <vt:lpstr>OI_dtl_rtcpmin</vt:lpstr>
      <vt:lpstr>OI_dtl_rtdpmin</vt:lpstr>
      <vt:lpstr>OI_dtl_tuds</vt:lpstr>
      <vt:lpstr>OI_param_aacd</vt:lpstr>
      <vt:lpstr>OI_param_clmax</vt:lpstr>
      <vt:lpstr>OI_param_clmax_Apr</vt:lpstr>
      <vt:lpstr>OI_param_clmax_Aug</vt:lpstr>
      <vt:lpstr>OI_param_clmax_Dec</vt:lpstr>
      <vt:lpstr>OI_param_clmax_Feb</vt:lpstr>
      <vt:lpstr>OI_param_clmax_Jan</vt:lpstr>
      <vt:lpstr>OI_param_clmax_Jul</vt:lpstr>
      <vt:lpstr>OI_param_clmax_Jun</vt:lpstr>
      <vt:lpstr>OI_param_clmax_Mar</vt:lpstr>
      <vt:lpstr>OI_param_clmax_May</vt:lpstr>
      <vt:lpstr>OI_param_clmax_Nov</vt:lpstr>
      <vt:lpstr>OI_param_clmax_Oct</vt:lpstr>
      <vt:lpstr>OI_param_clmax_Sep</vt:lpstr>
      <vt:lpstr>OI_param_clmax_var</vt:lpstr>
      <vt:lpstr>OI_param_clmin</vt:lpstr>
      <vt:lpstr>OI_param_clmin_Apr</vt:lpstr>
      <vt:lpstr>OI_param_clmin_Aug</vt:lpstr>
      <vt:lpstr>OI_param_clmin_Dec</vt:lpstr>
      <vt:lpstr>OI_param_clmin_Feb</vt:lpstr>
      <vt:lpstr>OI_param_clmin_Jan</vt:lpstr>
      <vt:lpstr>OI_param_clmin_Jul</vt:lpstr>
      <vt:lpstr>OI_param_clmin_Jun</vt:lpstr>
      <vt:lpstr>OI_param_clmin_Mar</vt:lpstr>
      <vt:lpstr>OI_param_clmin_May</vt:lpstr>
      <vt:lpstr>OI_param_clmin_Nov</vt:lpstr>
      <vt:lpstr>OI_param_clmin_Oct</vt:lpstr>
      <vt:lpstr>OI_param_clmin_Sep</vt:lpstr>
      <vt:lpstr>OI_param_clmin_var</vt:lpstr>
      <vt:lpstr>OI_param_dl</vt:lpstr>
      <vt:lpstr>OI_param_dl_Apr</vt:lpstr>
      <vt:lpstr>OI_param_dl_Aug</vt:lpstr>
      <vt:lpstr>OI_param_dl_Dec</vt:lpstr>
      <vt:lpstr>OI_param_dl_Feb</vt:lpstr>
      <vt:lpstr>OI_param_dl_Jan</vt:lpstr>
      <vt:lpstr>OI_param_dl_Jul</vt:lpstr>
      <vt:lpstr>OI_param_dl_Jun</vt:lpstr>
      <vt:lpstr>OI_param_dl_Mar</vt:lpstr>
      <vt:lpstr>OI_param_dl_May</vt:lpstr>
      <vt:lpstr>OI_param_dl_Nov</vt:lpstr>
      <vt:lpstr>OI_param_dl_Oct</vt:lpstr>
      <vt:lpstr>OI_param_dl_Sep</vt:lpstr>
      <vt:lpstr>OI_param_dl_var</vt:lpstr>
      <vt:lpstr>OI_param_dlmax</vt:lpstr>
      <vt:lpstr>OI_param_dlmax_Apr</vt:lpstr>
      <vt:lpstr>OI_param_dlmax_Aug</vt:lpstr>
      <vt:lpstr>OI_param_dlmax_Dec</vt:lpstr>
      <vt:lpstr>OI_param_dlmax_Feb</vt:lpstr>
      <vt:lpstr>OI_param_dlmax_Jan</vt:lpstr>
      <vt:lpstr>OI_param_dlmax_Jul</vt:lpstr>
      <vt:lpstr>OI_param_dlmax_Jun</vt:lpstr>
      <vt:lpstr>OI_param_dlmax_Mar</vt:lpstr>
      <vt:lpstr>OI_param_dlmax_May</vt:lpstr>
      <vt:lpstr>OI_param_dlmax_Nov</vt:lpstr>
      <vt:lpstr>OI_param_dlmax_Oct</vt:lpstr>
      <vt:lpstr>OI_param_dlmax_Sep</vt:lpstr>
      <vt:lpstr>OI_param_dlmax_var</vt:lpstr>
      <vt:lpstr>OI_param_dlmin</vt:lpstr>
      <vt:lpstr>OI_param_dlmin_Apr</vt:lpstr>
      <vt:lpstr>OI_param_dlmin_Aug</vt:lpstr>
      <vt:lpstr>OI_param_dlmin_Dec</vt:lpstr>
      <vt:lpstr>OI_param_dlmin_Feb</vt:lpstr>
      <vt:lpstr>OI_param_dlmin_Jan</vt:lpstr>
      <vt:lpstr>OI_param_dlmin_Jul</vt:lpstr>
      <vt:lpstr>OI_param_dlmin_Jun</vt:lpstr>
      <vt:lpstr>OI_param_dlmin_Mar</vt:lpstr>
      <vt:lpstr>OI_param_dlmin_May</vt:lpstr>
      <vt:lpstr>OI_param_dlmin_Nov</vt:lpstr>
      <vt:lpstr>OI_param_dlmin_Oct</vt:lpstr>
      <vt:lpstr>OI_param_dlmin_Sep</vt:lpstr>
      <vt:lpstr>OI_param_dlmin_var</vt:lpstr>
      <vt:lpstr>OI_param_il</vt:lpstr>
      <vt:lpstr>OI_param_il_Apr</vt:lpstr>
      <vt:lpstr>OI_param_il_Aug</vt:lpstr>
      <vt:lpstr>OI_param_il_Dec</vt:lpstr>
      <vt:lpstr>OI_param_il_Feb</vt:lpstr>
      <vt:lpstr>OI_param_il_Jan</vt:lpstr>
      <vt:lpstr>OI_param_il_Jul</vt:lpstr>
      <vt:lpstr>OI_param_il_Jun</vt:lpstr>
      <vt:lpstr>OI_param_il_Mar</vt:lpstr>
      <vt:lpstr>OI_param_il_May</vt:lpstr>
      <vt:lpstr>OI_param_il_Nov</vt:lpstr>
      <vt:lpstr>OI_param_il_Oct</vt:lpstr>
      <vt:lpstr>OI_param_il_Sep</vt:lpstr>
      <vt:lpstr>OI_param_il_var</vt:lpstr>
      <vt:lpstr>OI_param_maxsoc</vt:lpstr>
      <vt:lpstr>OI_param_maxsoc_Apr</vt:lpstr>
      <vt:lpstr>OI_param_maxsoc_Aug</vt:lpstr>
      <vt:lpstr>OI_param_maxsoc_Dec</vt:lpstr>
      <vt:lpstr>OI_param_maxsoc_Feb</vt:lpstr>
      <vt:lpstr>OI_param_maxsoc_Jan</vt:lpstr>
      <vt:lpstr>OI_param_maxsoc_Jul</vt:lpstr>
      <vt:lpstr>OI_param_maxsoc_Jun</vt:lpstr>
      <vt:lpstr>OI_param_maxsoc_Mar</vt:lpstr>
      <vt:lpstr>OI_param_maxsoc_May</vt:lpstr>
      <vt:lpstr>OI_param_maxsoc_Nov</vt:lpstr>
      <vt:lpstr>OI_param_maxsoc_Oct</vt:lpstr>
      <vt:lpstr>OI_param_maxsoc_Sep</vt:lpstr>
      <vt:lpstr>OI_param_maxsoc_var</vt:lpstr>
      <vt:lpstr>OI_param_mdfc</vt:lpstr>
      <vt:lpstr>OI_param_mdfc_Apr</vt:lpstr>
      <vt:lpstr>OI_param_mdfc_Aug</vt:lpstr>
      <vt:lpstr>OI_param_mdfc_Dec</vt:lpstr>
      <vt:lpstr>OI_param_mdfc_Feb</vt:lpstr>
      <vt:lpstr>OI_param_mdfc_Jan</vt:lpstr>
      <vt:lpstr>OI_param_mdfc_Jul</vt:lpstr>
      <vt:lpstr>OI_param_mdfc_Jun</vt:lpstr>
      <vt:lpstr>OI_param_mdfc_Mar</vt:lpstr>
      <vt:lpstr>OI_param_mdfc_May</vt:lpstr>
      <vt:lpstr>OI_param_mdfc_Nov</vt:lpstr>
      <vt:lpstr>OI_param_mdfc_Oct</vt:lpstr>
      <vt:lpstr>OI_param_mdfc_Sep</vt:lpstr>
      <vt:lpstr>OI_param_mdfc_var</vt:lpstr>
      <vt:lpstr>OI_param_mdfd</vt:lpstr>
      <vt:lpstr>OI_param_mdfd_Apr</vt:lpstr>
      <vt:lpstr>OI_param_mdfd_Aug</vt:lpstr>
      <vt:lpstr>OI_param_mdfd_Dec</vt:lpstr>
      <vt:lpstr>OI_param_mdfd_Feb</vt:lpstr>
      <vt:lpstr>OI_param_mdfd_Jan</vt:lpstr>
      <vt:lpstr>OI_param_mdfd_Jul</vt:lpstr>
      <vt:lpstr>OI_param_mdfd_Mar</vt:lpstr>
      <vt:lpstr>OI_param_mdfd_Nov</vt:lpstr>
      <vt:lpstr>OI_param_mdfd_Oct</vt:lpstr>
      <vt:lpstr>OI_param_mdfd_Sep</vt:lpstr>
      <vt:lpstr>OI_param_mdfd_var</vt:lpstr>
      <vt:lpstr>OI_param_minsoc</vt:lpstr>
      <vt:lpstr>OI_param_minsoc_Apr</vt:lpstr>
      <vt:lpstr>OI_param_minsoc_Aug</vt:lpstr>
      <vt:lpstr>OI_param_minsoc_Dec</vt:lpstr>
      <vt:lpstr>OI_param_minsoc_Feb</vt:lpstr>
      <vt:lpstr>OI_param_minsoc_Jan</vt:lpstr>
      <vt:lpstr>OI_param_minsoc_Jul</vt:lpstr>
      <vt:lpstr>OI_param_minsoc_Jun</vt:lpstr>
      <vt:lpstr>OI_param_minsoc_Mar</vt:lpstr>
      <vt:lpstr>OI_param_minsoc_May</vt:lpstr>
      <vt:lpstr>OI_param_minsoc_Nov</vt:lpstr>
      <vt:lpstr>OI_param_minsoc_Oct</vt:lpstr>
      <vt:lpstr>OI_param_minsoc_Sep</vt:lpstr>
      <vt:lpstr>OI_param_minsoc_var</vt:lpstr>
      <vt:lpstr>OI_param_srte</vt:lpstr>
      <vt:lpstr>OI_param_ssd</vt:lpstr>
      <vt:lpstr>OI_param_ssd_Apr</vt:lpstr>
      <vt:lpstr>OI_param_ssd_Aug</vt:lpstr>
      <vt:lpstr>OI_param_ssd_Dec</vt:lpstr>
      <vt:lpstr>OI_param_ssd_Feb</vt:lpstr>
      <vt:lpstr>OI_param_ssd_Jan</vt:lpstr>
      <vt:lpstr>OI_param_ssd_Jul</vt:lpstr>
      <vt:lpstr>OI_param_ssd_Jun</vt:lpstr>
      <vt:lpstr>OI_param_ssd_Mar</vt:lpstr>
      <vt:lpstr>OI_param_ssd_May</vt:lpstr>
      <vt:lpstr>OI_param_ssd_Nov</vt:lpstr>
      <vt:lpstr>OI_param_ssd_Oct</vt:lpstr>
      <vt:lpstr>OI_param_ssd_Sep</vt:lpstr>
      <vt:lpstr>OI_param_ssd_var</vt:lpstr>
      <vt:lpstr>OI_param_tec</vt:lpstr>
      <vt:lpstr>OI_param_tec_Apr</vt:lpstr>
      <vt:lpstr>OI_param_tec_Aug</vt:lpstr>
      <vt:lpstr>OI_param_tec_Dec</vt:lpstr>
      <vt:lpstr>OI_param_tec_Feb</vt:lpstr>
      <vt:lpstr>OI_param_tec_Jan</vt:lpstr>
      <vt:lpstr>OI_param_tec_Jul</vt:lpstr>
      <vt:lpstr>OI_param_tec_Jun</vt:lpstr>
      <vt:lpstr>OI_param_tec_Mar</vt:lpstr>
      <vt:lpstr>OI_param_tec_May</vt:lpstr>
      <vt:lpstr>OI_param_tec_Nov</vt:lpstr>
      <vt:lpstr>OI_param_tec_Oct</vt:lpstr>
      <vt:lpstr>OI_param_tec_Sep</vt:lpstr>
      <vt:lpstr>OI_param_tec_var</vt:lpstr>
      <vt:lpstr>OI_param_tpc</vt:lpstr>
      <vt:lpstr>OI_param_tpc_Apr</vt:lpstr>
      <vt:lpstr>OI_param_tpc_Aug</vt:lpstr>
      <vt:lpstr>OI_param_tpc_Dec</vt:lpstr>
      <vt:lpstr>OI_param_tpc_Feb</vt:lpstr>
      <vt:lpstr>OI_param_tpc_Jan</vt:lpstr>
      <vt:lpstr>OI_param_tpc_Jul</vt:lpstr>
      <vt:lpstr>OI_param_tpc_Jun</vt:lpstr>
      <vt:lpstr>OI_param_tpc_Mar</vt:lpstr>
      <vt:lpstr>OI_param_tpc_May</vt:lpstr>
      <vt:lpstr>OI_param_tpc_Nov</vt:lpstr>
      <vt:lpstr>OI_param_tpc_Oct</vt:lpstr>
      <vt:lpstr>OI_param_tpc_Sep</vt:lpstr>
      <vt:lpstr>OI_param_tpc_var</vt:lpstr>
      <vt:lpstr>OI_param_tuc</vt:lpstr>
      <vt:lpstr>OI_param_tuc_Apr</vt:lpstr>
      <vt:lpstr>OI_param_tuc_Aug</vt:lpstr>
      <vt:lpstr>OI_param_tuc_Dec</vt:lpstr>
      <vt:lpstr>OI_param_tuc_Feb</vt:lpstr>
      <vt:lpstr>OI_param_tuc_Jan</vt:lpstr>
      <vt:lpstr>OI_param_tuc_Jul</vt:lpstr>
      <vt:lpstr>OI_param_tuc_Jun</vt:lpstr>
      <vt:lpstr>OI_param_tuc_Mar</vt:lpstr>
      <vt:lpstr>OI_param_tuc_May</vt:lpstr>
      <vt:lpstr>OI_param_tuc_Nov</vt:lpstr>
      <vt:lpstr>OI_param_tuc_Oct</vt:lpstr>
      <vt:lpstr>OI_param_tuc_Sep</vt:lpstr>
      <vt:lpstr>OI_param_tuc_var</vt:lpstr>
      <vt:lpstr>OI_rr_ctc</vt:lpstr>
      <vt:lpstr>OI_rr_ctcrate</vt:lpstr>
      <vt:lpstr>OI_rr_dtd</vt:lpstr>
      <vt:lpstr>OI_rr_dtdrate</vt:lpstr>
      <vt:lpstr>OI_rr_rrrhighavg</vt:lpstr>
      <vt:lpstr>OI_rr_rrrhighlimit</vt:lpstr>
      <vt:lpstr>OI_rr_rrrhighmax</vt:lpstr>
      <vt:lpstr>OI_rr_rrrhighmin</vt:lpstr>
      <vt:lpstr>OI_rr_rrrlowavg</vt:lpstr>
      <vt:lpstr>OI_rr_rrrlowlimit</vt:lpstr>
      <vt:lpstr>OI_rr_rrrlowmax</vt:lpstr>
      <vt:lpstr>OI_rr_rrrlowmin</vt:lpstr>
      <vt:lpstr>Part_own_1</vt:lpstr>
      <vt:lpstr>Part_own_10</vt:lpstr>
      <vt:lpstr>Part_own_11</vt:lpstr>
      <vt:lpstr>Part_own_12</vt:lpstr>
      <vt:lpstr>Part_own_13</vt:lpstr>
      <vt:lpstr>Part_own_14</vt:lpstr>
      <vt:lpstr>Part_own_15</vt:lpstr>
      <vt:lpstr>Part_own_2</vt:lpstr>
      <vt:lpstr>Part_own_3</vt:lpstr>
      <vt:lpstr>Part_own_4</vt:lpstr>
      <vt:lpstr>Part_own_5</vt:lpstr>
      <vt:lpstr>Part_own_6</vt:lpstr>
      <vt:lpstr>Part_own_7</vt:lpstr>
      <vt:lpstr>Part_own_8</vt:lpstr>
      <vt:lpstr>Part_own_9</vt:lpstr>
      <vt:lpstr>Part_part_1</vt:lpstr>
      <vt:lpstr>Part_part_2</vt:lpstr>
      <vt:lpstr>Part_part_3</vt:lpstr>
      <vt:lpstr>Part_pd_1</vt:lpstr>
      <vt:lpstr>Part_pd_2</vt:lpstr>
      <vt:lpstr>Part_pd_3</vt:lpstr>
      <vt:lpstr>Part_pd_4</vt:lpstr>
      <vt:lpstr>Part_pd_5</vt:lpstr>
      <vt:lpstr>Part_pd_6</vt:lpstr>
      <vt:lpstr>Part_pd_7</vt:lpstr>
      <vt:lpstr>Part_pd_7b</vt:lpstr>
      <vt:lpstr>Part_pd_7c</vt:lpstr>
      <vt:lpstr>Part_pd_8</vt:lpstr>
      <vt:lpstr>Part_pi_1</vt:lpstr>
      <vt:lpstr>Part_pi_10</vt:lpstr>
      <vt:lpstr>Part_pi_11</vt:lpstr>
      <vt:lpstr>Part_pi_12</vt:lpstr>
      <vt:lpstr>Part_pi_13</vt:lpstr>
      <vt:lpstr>Part_pi_14</vt:lpstr>
      <vt:lpstr>Part_pi_15</vt:lpstr>
      <vt:lpstr>Part_pi_16</vt:lpstr>
      <vt:lpstr>Part_pi_17</vt:lpstr>
      <vt:lpstr>Part_pi_18</vt:lpstr>
      <vt:lpstr>Part_pi_19</vt:lpstr>
      <vt:lpstr>Part_pi_2</vt:lpstr>
      <vt:lpstr>Part_pi_20</vt:lpstr>
      <vt:lpstr>Part_pi_3</vt:lpstr>
      <vt:lpstr>Part_pi_4</vt:lpstr>
      <vt:lpstr>Part_pi_5</vt:lpstr>
      <vt:lpstr>Part_pi_6</vt:lpstr>
      <vt:lpstr>Part_pi_7</vt:lpstr>
      <vt:lpstr>Part_pi_8</vt:lpstr>
      <vt:lpstr>Part_pi_9</vt:lpstr>
      <vt:lpstr>Part_sig_1</vt:lpstr>
      <vt:lpstr>Part_sig_1d</vt:lpstr>
      <vt:lpstr>Part_sig_2</vt:lpstr>
      <vt:lpstr>Part_sig_3</vt:lpstr>
      <vt:lpstr>Part_sig_4</vt:lpstr>
      <vt:lpstr>Part_sig_4d</vt:lpstr>
      <vt:lpstr>Part_sig_5</vt:lpstr>
      <vt:lpstr>Part_sig_6</vt:lpstr>
      <vt:lpstr>Part_sig_7</vt:lpstr>
      <vt:lpstr>Part_sig_7d</vt:lpstr>
      <vt:lpstr>Part_sig_8</vt:lpstr>
      <vt:lpstr>Part_sig_9</vt:lpstr>
      <vt:lpstr>PCOP_anncharges</vt:lpstr>
      <vt:lpstr>PCOP_bos</vt:lpstr>
      <vt:lpstr>PCOP_ccr</vt:lpstr>
      <vt:lpstr>PCOP_contractyr</vt:lpstr>
      <vt:lpstr>PCOP_eic</vt:lpstr>
      <vt:lpstr>PCOP_eicp</vt:lpstr>
      <vt:lpstr>PCOP_epc</vt:lpstr>
      <vt:lpstr>PCOP_epcp</vt:lpstr>
      <vt:lpstr>PCOP_fom</vt:lpstr>
      <vt:lpstr>PCOP_fom_10</vt:lpstr>
      <vt:lpstr>PCOP_fom_2</vt:lpstr>
      <vt:lpstr>PCOP_fom_3</vt:lpstr>
      <vt:lpstr>PCOP_fom_4</vt:lpstr>
      <vt:lpstr>PCOP_fom_5</vt:lpstr>
      <vt:lpstr>PCOP_fom_6</vt:lpstr>
      <vt:lpstr>PCOP_fom_7</vt:lpstr>
      <vt:lpstr>PCOP_fom_8</vt:lpstr>
      <vt:lpstr>PCOP_fom_9</vt:lpstr>
      <vt:lpstr>PCOP_pcs</vt:lpstr>
      <vt:lpstr>PCOP_ps</vt:lpstr>
      <vt:lpstr>PCOP_psp</vt:lpstr>
      <vt:lpstr>PCOP_re</vt:lpstr>
      <vt:lpstr>PCOP_rep</vt:lpstr>
      <vt:lpstr>PCOP_sm</vt:lpstr>
      <vt:lpstr>PCOP_stationcharges</vt:lpstr>
      <vt:lpstr>PCOP_tot</vt:lpstr>
      <vt:lpstr>PCOP_totp</vt:lpstr>
      <vt:lpstr>PCOP_trf</vt:lpstr>
      <vt:lpstr>PCOP_y1pay</vt:lpstr>
      <vt:lpstr>PCOP_y27pay</vt:lpstr>
      <vt:lpstr>'Bidder Information'!Print_Area</vt:lpstr>
      <vt:lpstr>Instructions!Print_Area</vt:lpstr>
      <vt:lpstr>'Operating Information'!Print_Area</vt:lpstr>
      <vt:lpstr>'Project Cost and Offer Price'!Print_Area</vt:lpstr>
      <vt:lpstr>'Project Information'!Print_Area</vt:lpstr>
      <vt:lpstr>Proj_es_1</vt:lpstr>
      <vt:lpstr>Proj_es_10</vt:lpstr>
      <vt:lpstr>Proj_es_11</vt:lpstr>
      <vt:lpstr>Proj_es_12</vt:lpstr>
      <vt:lpstr>Proj_es_13</vt:lpstr>
      <vt:lpstr>Proj_es_14</vt:lpstr>
      <vt:lpstr>Proj_es_15</vt:lpstr>
      <vt:lpstr>Proj_es_16</vt:lpstr>
      <vt:lpstr>Proj_es_17</vt:lpstr>
      <vt:lpstr>Proj_es_18</vt:lpstr>
      <vt:lpstr>Proj_es_19</vt:lpstr>
      <vt:lpstr>Proj_es_2</vt:lpstr>
      <vt:lpstr>Proj_es_20</vt:lpstr>
      <vt:lpstr>Proj_es_3</vt:lpstr>
      <vt:lpstr>Proj_es_4</vt:lpstr>
      <vt:lpstr>Proj_es_5</vt:lpstr>
      <vt:lpstr>Proj_es_6</vt:lpstr>
      <vt:lpstr>Proj_es_7</vt:lpstr>
      <vt:lpstr>Proj_es_8</vt:lpstr>
      <vt:lpstr>Proj_es_9</vt:lpstr>
      <vt:lpstr>Proj_pi_1</vt:lpstr>
      <vt:lpstr>Proj_pi_10</vt:lpstr>
      <vt:lpstr>Proj_pi_11</vt:lpstr>
      <vt:lpstr>Proj_pi_12</vt:lpstr>
      <vt:lpstr>Proj_pi_2</vt:lpstr>
      <vt:lpstr>Proj_pi_3</vt:lpstr>
      <vt:lpstr>Proj_pi_4</vt:lpstr>
      <vt:lpstr>Proj_pi_5</vt:lpstr>
      <vt:lpstr>Proj_pi_6</vt:lpstr>
      <vt:lpstr>Proj_pi_7</vt:lpstr>
      <vt:lpstr>Proj_pi_8</vt:lpstr>
      <vt:lpstr>Proj_pi_9</vt:lpstr>
      <vt:lpstr>Proj_pi_BSM</vt:lpstr>
      <vt:lpstr>Proj_pi_ip</vt:lpstr>
      <vt:lpstr>Proj_pi_iqn</vt:lpstr>
      <vt:lpstr>Proj_pi_iqs</vt:lpstr>
      <vt:lpstr>Proj_pi_iv</vt:lpstr>
      <vt:lpstr>Proj_pi_loadarea</vt:lpstr>
      <vt:lpstr>Proj_pi_poi</vt:lpstr>
      <vt:lpstr>Proj_ts_1</vt:lpstr>
      <vt:lpstr>Proj_ts_10</vt:lpstr>
      <vt:lpstr>Proj_ts_10b</vt:lpstr>
      <vt:lpstr>Proj_ts_10c</vt:lpstr>
      <vt:lpstr>Proj_ts_11</vt:lpstr>
      <vt:lpstr>Proj_ts_12</vt:lpstr>
      <vt:lpstr>Proj_ts_13</vt:lpstr>
      <vt:lpstr>Proj_ts_2</vt:lpstr>
      <vt:lpstr>Proj_ts_3</vt:lpstr>
      <vt:lpstr>Proj_ts_4</vt:lpstr>
      <vt:lpstr>Proj_ts_5</vt:lpstr>
      <vt:lpstr>Proj_ts_6</vt:lpstr>
      <vt:lpstr>Proj_ts_7</vt:lpstr>
      <vt:lpstr>Proj_ts_8</vt:lpstr>
      <vt:lpstr>Proj_ts_9</vt:lpstr>
      <vt:lpstr>Proj_ts_9b</vt:lpstr>
    </vt:vector>
  </TitlesOfParts>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Chan, Ting</cp:lastModifiedBy>
  <cp:revision/>
  <cp:lastPrinted>2019-09-23T20:49:44Z</cp:lastPrinted>
  <dcterms:created xsi:type="dcterms:W3CDTF">2019-04-09T16:53:26Z</dcterms:created>
  <dcterms:modified xsi:type="dcterms:W3CDTF">2021-08-21T02:09: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C28F5A4-9B80-4A13-AE00-0A3A252E3609}</vt:lpwstr>
  </property>
  <property fmtid="{D5CDD505-2E9C-101B-9397-08002B2CF9AE}" pid="3" name="ContentTypeId">
    <vt:lpwstr>0x01010009F188C4148D1244A76D40BED12CCEB1</vt:lpwstr>
  </property>
</Properties>
</file>